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21\"/>
    </mc:Choice>
  </mc:AlternateContent>
  <xr:revisionPtr revIDLastSave="0" documentId="8_{03D213B9-C840-4F42-93FA-75FD0387387D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581" uniqueCount="40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8994</t>
  </si>
  <si>
    <t>2001001125</t>
  </si>
  <si>
    <t>6582589791318</t>
  </si>
  <si>
    <t>E0PHt5ocl8Wd</t>
  </si>
  <si>
    <t>B39002</t>
  </si>
  <si>
    <t>B39003</t>
  </si>
  <si>
    <t>6582589791441</t>
  </si>
  <si>
    <t>B77307</t>
  </si>
  <si>
    <t>B77308</t>
  </si>
  <si>
    <t>B77344</t>
  </si>
  <si>
    <t>6582589800113</t>
  </si>
  <si>
    <t>E0PHt5oclrAF</t>
  </si>
  <si>
    <t>B77568</t>
  </si>
  <si>
    <t>6582589800160</t>
  </si>
  <si>
    <t>E0PHt5oclrNZ</t>
  </si>
  <si>
    <t>6582589802741</t>
  </si>
  <si>
    <t>E0PHt5ocm1v8</t>
  </si>
  <si>
    <t>B88188</t>
  </si>
  <si>
    <t>B88189</t>
  </si>
  <si>
    <t>6582589809681</t>
  </si>
  <si>
    <t>E0PHt5ocmXcj</t>
  </si>
  <si>
    <t>B113968</t>
  </si>
  <si>
    <t>6582589809684</t>
  </si>
  <si>
    <t>E0PHt5ocmXcn</t>
  </si>
  <si>
    <t>B113969</t>
  </si>
  <si>
    <t>B113970</t>
  </si>
  <si>
    <t>6582589827660</t>
  </si>
  <si>
    <t>6582589827674</t>
  </si>
  <si>
    <t>B163208</t>
  </si>
  <si>
    <t>B163209</t>
  </si>
  <si>
    <t>6582589827678</t>
  </si>
  <si>
    <t>B163212</t>
  </si>
  <si>
    <t>B187097</t>
  </si>
  <si>
    <t>B190402</t>
  </si>
  <si>
    <t>6582589838545</t>
  </si>
  <si>
    <t>B192180</t>
  </si>
  <si>
    <t>B198032</t>
  </si>
  <si>
    <t>B198033</t>
  </si>
  <si>
    <t>B198034</t>
  </si>
  <si>
    <t>B198035</t>
  </si>
  <si>
    <t>6582589842098</t>
  </si>
  <si>
    <t>E0PHt5ocomNd</t>
  </si>
  <si>
    <t>6582589844562</t>
  </si>
  <si>
    <t>E0PHt5ocovhG</t>
  </si>
  <si>
    <t>B203640</t>
  </si>
  <si>
    <t>B207308</t>
  </si>
  <si>
    <t>B209358</t>
  </si>
  <si>
    <t>49776</t>
  </si>
  <si>
    <t>6582589860220</t>
  </si>
  <si>
    <t>B235025</t>
  </si>
  <si>
    <t>6582589862661</t>
  </si>
  <si>
    <t>6582589862662</t>
  </si>
  <si>
    <t>B238416</t>
  </si>
  <si>
    <t>B238417</t>
  </si>
  <si>
    <t>6582589863090</t>
  </si>
  <si>
    <t>6582589863092</t>
  </si>
  <si>
    <t>6582589869832</t>
  </si>
  <si>
    <t>E0PHt5ocqSIB</t>
  </si>
  <si>
    <t>B252073</t>
  </si>
  <si>
    <t>B253238</t>
  </si>
  <si>
    <t>B253239</t>
  </si>
  <si>
    <t>6582589870372</t>
  </si>
  <si>
    <t>B265526</t>
  </si>
  <si>
    <t>B270550</t>
  </si>
  <si>
    <t>B270551</t>
  </si>
  <si>
    <t>6582589878484</t>
  </si>
  <si>
    <t>E0PHt5ocr3q8</t>
  </si>
  <si>
    <t>B270990</t>
  </si>
  <si>
    <t>B270991</t>
  </si>
  <si>
    <t>B270993</t>
  </si>
  <si>
    <t>B270994</t>
  </si>
  <si>
    <t>6582589881045</t>
  </si>
  <si>
    <t>B276912</t>
  </si>
  <si>
    <t>66351</t>
  </si>
  <si>
    <t>66391</t>
  </si>
  <si>
    <t>66392</t>
  </si>
  <si>
    <t>B284609</t>
  </si>
  <si>
    <t>6582589891871</t>
  </si>
  <si>
    <t>B299598</t>
  </si>
  <si>
    <t>B299600</t>
  </si>
  <si>
    <t>B299601</t>
  </si>
  <si>
    <t>E0PHt5ocsAiW</t>
  </si>
  <si>
    <t>B306654</t>
  </si>
  <si>
    <t>B306691</t>
  </si>
  <si>
    <t>B316424</t>
  </si>
  <si>
    <t>B316425</t>
  </si>
  <si>
    <t>B328544</t>
  </si>
  <si>
    <t>B328545</t>
  </si>
  <si>
    <t>B328546</t>
  </si>
  <si>
    <t>B328547</t>
  </si>
  <si>
    <t>B328548</t>
  </si>
  <si>
    <t>B328549</t>
  </si>
  <si>
    <t>B328550</t>
  </si>
  <si>
    <t>6582589909547</t>
  </si>
  <si>
    <t>6582589909561</t>
  </si>
  <si>
    <t>B337396</t>
  </si>
  <si>
    <t>E0PHt5oct9If</t>
  </si>
  <si>
    <t>B346638</t>
  </si>
  <si>
    <t>B356740</t>
  </si>
  <si>
    <t>B356805</t>
  </si>
  <si>
    <t>6582589918432</t>
  </si>
  <si>
    <t>6582589918433</t>
  </si>
  <si>
    <t>6582589918434</t>
  </si>
  <si>
    <t>E0PHt5octoGb</t>
  </si>
  <si>
    <t>98427</t>
  </si>
  <si>
    <t>98428</t>
  </si>
  <si>
    <t>98429</t>
  </si>
  <si>
    <t>98430</t>
  </si>
  <si>
    <t>98432</t>
  </si>
  <si>
    <t>98433</t>
  </si>
  <si>
    <t>6582589930764</t>
  </si>
  <si>
    <t>6582589931866</t>
  </si>
  <si>
    <t>6582589931868</t>
  </si>
  <si>
    <t>6582589931869</t>
  </si>
  <si>
    <t>6582589931872</t>
  </si>
  <si>
    <t>B386099</t>
  </si>
  <si>
    <t>B386100</t>
  </si>
  <si>
    <t>6582589933315</t>
  </si>
  <si>
    <t>E0PHt5ocur4o</t>
  </si>
  <si>
    <t>6582589934272</t>
  </si>
  <si>
    <t>E0PHt5ocuvWV</t>
  </si>
  <si>
    <t>B388015</t>
  </si>
  <si>
    <t>6582589936487</t>
  </si>
  <si>
    <t>B392403</t>
  </si>
  <si>
    <t>B392408</t>
  </si>
  <si>
    <t>B392409</t>
  </si>
  <si>
    <t>B404298</t>
  </si>
  <si>
    <t>B404299</t>
  </si>
  <si>
    <t>B405198</t>
  </si>
  <si>
    <t>B405199</t>
  </si>
  <si>
    <t>B406447</t>
  </si>
  <si>
    <t>B407137</t>
  </si>
  <si>
    <t>B407138</t>
  </si>
  <si>
    <t>B407139</t>
  </si>
  <si>
    <t>B407140</t>
  </si>
  <si>
    <t>E0PHt5ocvjOV</t>
  </si>
  <si>
    <t>B412846</t>
  </si>
  <si>
    <t>6582589945457</t>
  </si>
  <si>
    <t>B412907</t>
  </si>
  <si>
    <t>B412902</t>
  </si>
  <si>
    <t>B412904</t>
  </si>
  <si>
    <t>B412906</t>
  </si>
  <si>
    <t>6582589945458</t>
  </si>
  <si>
    <t>B412908</t>
  </si>
  <si>
    <t>B414513</t>
  </si>
  <si>
    <t>E0PHt5ocvtee</t>
  </si>
  <si>
    <t>E0PHt5ocvteh</t>
  </si>
  <si>
    <t>B414879</t>
  </si>
  <si>
    <t>B417848</t>
  </si>
  <si>
    <t>B417849</t>
  </si>
  <si>
    <t>6582589949796</t>
  </si>
  <si>
    <t>B423118</t>
  </si>
  <si>
    <t>B425254</t>
  </si>
  <si>
    <t>6582589952288</t>
  </si>
  <si>
    <t>B430148</t>
  </si>
  <si>
    <t>B430149</t>
  </si>
  <si>
    <t>B430150</t>
  </si>
  <si>
    <t>B430151</t>
  </si>
  <si>
    <t>6582589955541</t>
  </si>
  <si>
    <t>6582589955542</t>
  </si>
  <si>
    <t>6582589955543</t>
  </si>
  <si>
    <t>119779</t>
  </si>
  <si>
    <t>B434468</t>
  </si>
  <si>
    <t>B434473</t>
  </si>
  <si>
    <t>6582589956710</t>
  </si>
  <si>
    <t>6582589956715</t>
  </si>
  <si>
    <t>6582589956716</t>
  </si>
  <si>
    <t>120023</t>
  </si>
  <si>
    <t>6582589960522</t>
  </si>
  <si>
    <t>E0PHt5ocwxsU</t>
  </si>
  <si>
    <t>B442158</t>
  </si>
  <si>
    <t>6582589960859</t>
  </si>
  <si>
    <t>B445098</t>
  </si>
  <si>
    <t>128064</t>
  </si>
  <si>
    <t>E0PHt5ocxiWI</t>
  </si>
  <si>
    <t>6582589969468</t>
  </si>
  <si>
    <t>6582589969469</t>
  </si>
  <si>
    <t>6582589969470</t>
  </si>
  <si>
    <t>6582589971791</t>
  </si>
  <si>
    <t>B465380</t>
  </si>
  <si>
    <t>6582589972789</t>
  </si>
  <si>
    <t>E0PHt5ocxwfC</t>
  </si>
  <si>
    <t>6582589979093</t>
  </si>
  <si>
    <t>E0PHt5ocyS4F</t>
  </si>
  <si>
    <t>B477973</t>
  </si>
  <si>
    <t>6582589982112</t>
  </si>
  <si>
    <t>6582589982113</t>
  </si>
  <si>
    <t>6582589983542</t>
  </si>
  <si>
    <t>B486577</t>
  </si>
  <si>
    <t>B486578</t>
  </si>
  <si>
    <t>B486579</t>
  </si>
  <si>
    <t>B486596</t>
  </si>
  <si>
    <t>B493971</t>
  </si>
  <si>
    <t>B493973</t>
  </si>
  <si>
    <t>B497017</t>
  </si>
  <si>
    <t>6582589993342</t>
  </si>
  <si>
    <t>6582589993350</t>
  </si>
  <si>
    <t>B522640</t>
  </si>
  <si>
    <t>B524219</t>
  </si>
  <si>
    <t>B526014</t>
  </si>
  <si>
    <t>B526016</t>
  </si>
  <si>
    <t>B526017</t>
  </si>
  <si>
    <t>B526018</t>
  </si>
  <si>
    <t>B533220</t>
  </si>
  <si>
    <t>6582590008115</t>
  </si>
  <si>
    <t>6582590008199</t>
  </si>
  <si>
    <t>6582590008200</t>
  </si>
  <si>
    <t>B538728</t>
  </si>
  <si>
    <t>B538729</t>
  </si>
  <si>
    <t>6582590011195</t>
  </si>
  <si>
    <t>6582590011196</t>
  </si>
  <si>
    <t>6582590016654</t>
  </si>
  <si>
    <t>E0PHt5od1Xxt</t>
  </si>
  <si>
    <t>B548352</t>
  </si>
  <si>
    <t>B551584</t>
  </si>
  <si>
    <t>B556381</t>
  </si>
  <si>
    <t>B556382</t>
  </si>
  <si>
    <t>6582590025720</t>
  </si>
  <si>
    <t>6582590025721</t>
  </si>
  <si>
    <t>B564283</t>
  </si>
  <si>
    <t>B564291</t>
  </si>
  <si>
    <t>B564292</t>
  </si>
  <si>
    <t>B564293</t>
  </si>
  <si>
    <t>168155</t>
  </si>
  <si>
    <t>B569417</t>
  </si>
  <si>
    <t>6582590028923</t>
  </si>
  <si>
    <t>E0PHt5od2LSI</t>
  </si>
  <si>
    <t>B579512</t>
  </si>
  <si>
    <t>B579513</t>
  </si>
  <si>
    <t>B579514</t>
  </si>
  <si>
    <t>B579515</t>
  </si>
  <si>
    <t>6582590034941</t>
  </si>
  <si>
    <t>6582590034942</t>
  </si>
  <si>
    <t>6582590034943</t>
  </si>
  <si>
    <t>6582590039230</t>
  </si>
  <si>
    <t>6582590044161</t>
  </si>
  <si>
    <t>B595280</t>
  </si>
  <si>
    <t>6582590044164</t>
  </si>
  <si>
    <t>6582590045392</t>
  </si>
  <si>
    <t>B598723</t>
  </si>
  <si>
    <t>6582590047821</t>
  </si>
  <si>
    <t>B603284</t>
  </si>
  <si>
    <t>6582590051051</t>
  </si>
  <si>
    <t>B606209</t>
  </si>
  <si>
    <t>B606211</t>
  </si>
  <si>
    <t>B606214</t>
  </si>
  <si>
    <t>E0PHt5od3kpQ</t>
  </si>
  <si>
    <t>B606226</t>
  </si>
  <si>
    <t>B606231</t>
  </si>
  <si>
    <t>B607522</t>
  </si>
  <si>
    <t>B612266</t>
  </si>
  <si>
    <t>B612267</t>
  </si>
  <si>
    <t>B612268</t>
  </si>
  <si>
    <t>B612269</t>
  </si>
  <si>
    <t>B617585</t>
  </si>
  <si>
    <t>6582590059117</t>
  </si>
  <si>
    <t>E0PHt5od4BV5</t>
  </si>
  <si>
    <t>6582590064108</t>
  </si>
  <si>
    <t>6582590064110</t>
  </si>
  <si>
    <t>E0PHt5od4UQA</t>
  </si>
  <si>
    <t>B625142</t>
  </si>
  <si>
    <t>6582590068632</t>
  </si>
  <si>
    <t>6582590072847</t>
  </si>
  <si>
    <t>6582590072848</t>
  </si>
  <si>
    <t>6582590074346</t>
  </si>
  <si>
    <t>B643527</t>
  </si>
  <si>
    <t>B643529</t>
  </si>
  <si>
    <t>B643531</t>
  </si>
  <si>
    <t>B643532</t>
  </si>
  <si>
    <t>B644041</t>
  </si>
  <si>
    <t>B644126</t>
  </si>
  <si>
    <t>B649304</t>
  </si>
  <si>
    <t>B649309</t>
  </si>
  <si>
    <t>B649310</t>
  </si>
  <si>
    <t>B649311</t>
  </si>
  <si>
    <t>B649312</t>
  </si>
  <si>
    <t>B649313</t>
  </si>
  <si>
    <t>B649314</t>
  </si>
  <si>
    <t>B649315</t>
  </si>
  <si>
    <t>B649316</t>
  </si>
  <si>
    <t>B657129</t>
  </si>
  <si>
    <t>B657130</t>
  </si>
  <si>
    <t>B657131</t>
  </si>
  <si>
    <t>B657132</t>
  </si>
  <si>
    <t>B657133</t>
  </si>
  <si>
    <t>E0PHt5od5uD7</t>
  </si>
  <si>
    <t>B657134</t>
  </si>
  <si>
    <t>E0PHt5od5ubE</t>
  </si>
  <si>
    <t>B672799</t>
  </si>
  <si>
    <t>B672800</t>
  </si>
  <si>
    <t>B672801</t>
  </si>
  <si>
    <t>B674014</t>
  </si>
  <si>
    <t>B674013</t>
  </si>
  <si>
    <t>B677383</t>
  </si>
  <si>
    <t>B677384</t>
  </si>
  <si>
    <t>B678288</t>
  </si>
  <si>
    <t>6582590104966</t>
  </si>
  <si>
    <t>B683729</t>
  </si>
  <si>
    <t>B690421</t>
  </si>
  <si>
    <t>B690422</t>
  </si>
  <si>
    <t>B690423</t>
  </si>
  <si>
    <t>6582590119246</t>
  </si>
  <si>
    <t>6582590125106</t>
  </si>
  <si>
    <t>6582590125107</t>
  </si>
  <si>
    <t>6582590125327</t>
  </si>
  <si>
    <t>6582590126072</t>
  </si>
  <si>
    <t>E0PHt5od8Ogz</t>
  </si>
  <si>
    <t>B713917</t>
  </si>
  <si>
    <t>6582590133365</t>
  </si>
  <si>
    <t>E0PHt5od8vzU</t>
  </si>
  <si>
    <t>E0PHt5od8vzY</t>
  </si>
  <si>
    <t>B715877</t>
  </si>
  <si>
    <t>B715878</t>
  </si>
  <si>
    <t>6582590141447</t>
  </si>
  <si>
    <t>B724756</t>
  </si>
  <si>
    <t>B724757</t>
  </si>
  <si>
    <t>B724753</t>
  </si>
  <si>
    <t>E0PHt5od9Smb</t>
  </si>
  <si>
    <t>6582590154197</t>
  </si>
  <si>
    <t>6582590154199</t>
  </si>
  <si>
    <t>E0PHt5odA9dR</t>
  </si>
  <si>
    <t>E0PHt5odA9dT</t>
  </si>
  <si>
    <t>E0PHt5odA9dp</t>
  </si>
  <si>
    <t>6582590154210</t>
  </si>
  <si>
    <t>B740541</t>
  </si>
  <si>
    <t>B740542</t>
  </si>
  <si>
    <t>B759034</t>
  </si>
  <si>
    <t>B761602</t>
  </si>
  <si>
    <t>B761603</t>
  </si>
  <si>
    <t>B764215</t>
  </si>
  <si>
    <t>6582590171308</t>
  </si>
  <si>
    <t>6582590171309</t>
  </si>
  <si>
    <t>E0PHt5odBcea</t>
  </si>
  <si>
    <t>B766250</t>
  </si>
  <si>
    <t>6582590171653</t>
  </si>
  <si>
    <t>B766430</t>
  </si>
  <si>
    <t>6582590174164</t>
  </si>
  <si>
    <t>B789328</t>
  </si>
  <si>
    <t>6582590187735</t>
  </si>
  <si>
    <t>6582590187736</t>
  </si>
  <si>
    <t>6582590187737</t>
  </si>
  <si>
    <t>6582590187738</t>
  </si>
  <si>
    <t>B799177</t>
  </si>
  <si>
    <t>B799178</t>
  </si>
  <si>
    <t>B801694</t>
  </si>
  <si>
    <t>B801695</t>
  </si>
  <si>
    <t>B801696</t>
  </si>
  <si>
    <t>6582590199548</t>
  </si>
  <si>
    <t>6582590199549</t>
  </si>
  <si>
    <t>B811805</t>
  </si>
  <si>
    <t>B811806</t>
  </si>
  <si>
    <t>6582590199639</t>
  </si>
  <si>
    <t>E0PHt5odDXbv</t>
  </si>
  <si>
    <t>E0PHt5odDXcU</t>
  </si>
  <si>
    <t>E0PHt5odDXce</t>
  </si>
  <si>
    <t>B813363</t>
  </si>
  <si>
    <t>B825897</t>
  </si>
  <si>
    <t>B827765</t>
  </si>
  <si>
    <t>6582590206863</t>
  </si>
  <si>
    <t>304008</t>
  </si>
  <si>
    <t>6582590208263</t>
  </si>
  <si>
    <t>658259020826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379"/>
  <sheetViews>
    <sheetView tabSelected="1" workbookViewId="0">
      <selection activeCell="G3" sqref="G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82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00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82</v>
      </c>
      <c r="C9" s="4" t="s">
        <v>9</v>
      </c>
      <c r="D9" s="9">
        <v>7294</v>
      </c>
      <c r="E9" s="10">
        <v>9.9901</v>
      </c>
      <c r="F9" s="37" t="s">
        <v>20</v>
      </c>
      <c r="G9" s="37"/>
      <c r="H9" s="11">
        <v>72867.789999999994</v>
      </c>
      <c r="I9" s="4" t="s">
        <v>21</v>
      </c>
      <c r="J9" s="10">
        <v>10.01</v>
      </c>
      <c r="K9" s="10">
        <v>9.9659999999999993</v>
      </c>
    </row>
    <row r="10" spans="1:13" s="1" customFormat="1" ht="19.7" customHeight="1" x14ac:dyDescent="0.2">
      <c r="A10" s="4" t="s">
        <v>7</v>
      </c>
      <c r="B10" s="8">
        <v>45982</v>
      </c>
      <c r="C10" s="4" t="s">
        <v>9</v>
      </c>
      <c r="D10" s="9">
        <v>82136</v>
      </c>
      <c r="E10" s="10">
        <v>9.9870000000000001</v>
      </c>
      <c r="F10" s="37" t="s">
        <v>20</v>
      </c>
      <c r="G10" s="37"/>
      <c r="H10" s="11">
        <v>820292.23</v>
      </c>
      <c r="I10" s="4" t="s">
        <v>22</v>
      </c>
      <c r="J10" s="10">
        <v>10.015000000000001</v>
      </c>
      <c r="K10" s="10">
        <v>9.9480000000000004</v>
      </c>
    </row>
    <row r="11" spans="1:13" s="1" customFormat="1" ht="19.7" customHeight="1" x14ac:dyDescent="0.2">
      <c r="A11" s="4" t="s">
        <v>7</v>
      </c>
      <c r="B11" s="8">
        <v>45982</v>
      </c>
      <c r="C11" s="4" t="s">
        <v>9</v>
      </c>
      <c r="D11" s="9">
        <v>20886</v>
      </c>
      <c r="E11" s="10">
        <v>9.9856999999999996</v>
      </c>
      <c r="F11" s="37" t="s">
        <v>20</v>
      </c>
      <c r="G11" s="37"/>
      <c r="H11" s="11">
        <v>208561.33</v>
      </c>
      <c r="I11" s="4" t="s">
        <v>23</v>
      </c>
      <c r="J11" s="10">
        <v>10.015000000000001</v>
      </c>
      <c r="K11" s="10">
        <v>9.9559999999999995</v>
      </c>
    </row>
    <row r="12" spans="1:13" s="1" customFormat="1" ht="19.7" customHeight="1" x14ac:dyDescent="0.2">
      <c r="A12" s="4" t="s">
        <v>7</v>
      </c>
      <c r="B12" s="8">
        <v>45982</v>
      </c>
      <c r="C12" s="4" t="s">
        <v>9</v>
      </c>
      <c r="D12" s="9">
        <v>124839</v>
      </c>
      <c r="E12" s="10">
        <v>9.9879999999999995</v>
      </c>
      <c r="F12" s="37" t="s">
        <v>20</v>
      </c>
      <c r="G12" s="37"/>
      <c r="H12" s="11">
        <v>1246891.93</v>
      </c>
      <c r="I12" s="4" t="s">
        <v>24</v>
      </c>
      <c r="J12" s="10">
        <v>10.02</v>
      </c>
      <c r="K12" s="10">
        <v>9.9540000000000006</v>
      </c>
    </row>
    <row r="13" spans="1:13" s="1" customFormat="1" ht="19.7" customHeight="1" x14ac:dyDescent="0.2">
      <c r="A13" s="12"/>
      <c r="B13" s="13"/>
      <c r="C13" s="14" t="s">
        <v>25</v>
      </c>
      <c r="D13" s="15">
        <v>235155</v>
      </c>
      <c r="E13" s="16">
        <v>9.9875000000000007</v>
      </c>
      <c r="F13" s="39"/>
      <c r="G13" s="39"/>
      <c r="H13" s="17"/>
      <c r="I13" s="17"/>
      <c r="J13" s="16">
        <v>10.02</v>
      </c>
      <c r="K13" s="18">
        <v>9.9480000000000004</v>
      </c>
    </row>
    <row r="14" spans="1:13" s="1" customFormat="1" ht="18.600000000000001" customHeight="1" x14ac:dyDescent="0.2">
      <c r="A14" s="33" t="s">
        <v>401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02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82</v>
      </c>
      <c r="C19" s="21">
        <v>45982.375196504603</v>
      </c>
      <c r="D19" s="22" t="s">
        <v>9</v>
      </c>
      <c r="E19" s="22" t="s">
        <v>20</v>
      </c>
      <c r="F19" s="38">
        <v>9.9559999999999995</v>
      </c>
      <c r="G19" s="38"/>
      <c r="H19" s="22" t="s">
        <v>37</v>
      </c>
      <c r="I19" s="23">
        <v>841</v>
      </c>
      <c r="J19" s="24">
        <v>8373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82</v>
      </c>
      <c r="C20" s="21">
        <v>45982.375196608802</v>
      </c>
      <c r="D20" s="22" t="s">
        <v>9</v>
      </c>
      <c r="E20" s="22" t="s">
        <v>20</v>
      </c>
      <c r="F20" s="38">
        <v>9.9559999999999995</v>
      </c>
      <c r="G20" s="38"/>
      <c r="H20" s="22" t="s">
        <v>37</v>
      </c>
      <c r="I20" s="23">
        <v>1012</v>
      </c>
      <c r="J20" s="24">
        <v>10075.469999999999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82</v>
      </c>
      <c r="C21" s="21">
        <v>45982.375196608802</v>
      </c>
      <c r="D21" s="22" t="s">
        <v>9</v>
      </c>
      <c r="E21" s="22" t="s">
        <v>20</v>
      </c>
      <c r="F21" s="38">
        <v>9.9559999999999995</v>
      </c>
      <c r="G21" s="38"/>
      <c r="H21" s="22" t="s">
        <v>37</v>
      </c>
      <c r="I21" s="23">
        <v>374</v>
      </c>
      <c r="J21" s="24">
        <v>3723.54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82</v>
      </c>
      <c r="C22" s="21">
        <v>45982.375196724497</v>
      </c>
      <c r="D22" s="22" t="s">
        <v>9</v>
      </c>
      <c r="E22" s="22" t="s">
        <v>20</v>
      </c>
      <c r="F22" s="38">
        <v>9.9580000000000002</v>
      </c>
      <c r="G22" s="38"/>
      <c r="H22" s="22" t="s">
        <v>37</v>
      </c>
      <c r="I22" s="23">
        <v>1080</v>
      </c>
      <c r="J22" s="24">
        <v>10754.6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82</v>
      </c>
      <c r="C23" s="21">
        <v>45982.375196724497</v>
      </c>
      <c r="D23" s="22" t="s">
        <v>9</v>
      </c>
      <c r="E23" s="22" t="s">
        <v>20</v>
      </c>
      <c r="F23" s="38">
        <v>9.9580000000000002</v>
      </c>
      <c r="G23" s="38"/>
      <c r="H23" s="22" t="s">
        <v>37</v>
      </c>
      <c r="I23" s="23">
        <v>1080</v>
      </c>
      <c r="J23" s="24">
        <v>10754.6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82</v>
      </c>
      <c r="C24" s="21">
        <v>45982.375225694399</v>
      </c>
      <c r="D24" s="22" t="s">
        <v>9</v>
      </c>
      <c r="E24" s="22" t="s">
        <v>20</v>
      </c>
      <c r="F24" s="38">
        <v>9.9480000000000004</v>
      </c>
      <c r="G24" s="38"/>
      <c r="H24" s="22" t="s">
        <v>37</v>
      </c>
      <c r="I24" s="23">
        <v>1111</v>
      </c>
      <c r="J24" s="24">
        <v>11052.23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82</v>
      </c>
      <c r="C25" s="21">
        <v>45982.380229861097</v>
      </c>
      <c r="D25" s="22" t="s">
        <v>9</v>
      </c>
      <c r="E25" s="22" t="s">
        <v>20</v>
      </c>
      <c r="F25" s="38">
        <v>9.9939999999999998</v>
      </c>
      <c r="G25" s="38"/>
      <c r="H25" s="22" t="s">
        <v>37</v>
      </c>
      <c r="I25" s="23">
        <v>11</v>
      </c>
      <c r="J25" s="24">
        <v>109.93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82</v>
      </c>
      <c r="C26" s="21">
        <v>45982.380229872702</v>
      </c>
      <c r="D26" s="22" t="s">
        <v>9</v>
      </c>
      <c r="E26" s="22" t="s">
        <v>20</v>
      </c>
      <c r="F26" s="38">
        <v>9.9939999999999998</v>
      </c>
      <c r="G26" s="38"/>
      <c r="H26" s="22" t="s">
        <v>37</v>
      </c>
      <c r="I26" s="23">
        <v>1099</v>
      </c>
      <c r="J26" s="24">
        <v>10983.41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82</v>
      </c>
      <c r="C27" s="21">
        <v>45982.380232523203</v>
      </c>
      <c r="D27" s="22" t="s">
        <v>9</v>
      </c>
      <c r="E27" s="22" t="s">
        <v>20</v>
      </c>
      <c r="F27" s="38">
        <v>9.9920000000000009</v>
      </c>
      <c r="G27" s="38"/>
      <c r="H27" s="22" t="s">
        <v>37</v>
      </c>
      <c r="I27" s="23">
        <v>695</v>
      </c>
      <c r="J27" s="24">
        <v>6944.4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82</v>
      </c>
      <c r="C28" s="21">
        <v>45982.3802326273</v>
      </c>
      <c r="D28" s="22" t="s">
        <v>9</v>
      </c>
      <c r="E28" s="22" t="s">
        <v>20</v>
      </c>
      <c r="F28" s="38">
        <v>9.9920000000000009</v>
      </c>
      <c r="G28" s="38"/>
      <c r="H28" s="22" t="s">
        <v>37</v>
      </c>
      <c r="I28" s="23">
        <v>836</v>
      </c>
      <c r="J28" s="24">
        <v>8353.31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82</v>
      </c>
      <c r="C29" s="21">
        <v>45982.3802326273</v>
      </c>
      <c r="D29" s="22" t="s">
        <v>9</v>
      </c>
      <c r="E29" s="22" t="s">
        <v>20</v>
      </c>
      <c r="F29" s="38">
        <v>9.9920000000000009</v>
      </c>
      <c r="G29" s="38"/>
      <c r="H29" s="22" t="s">
        <v>37</v>
      </c>
      <c r="I29" s="23">
        <v>309</v>
      </c>
      <c r="J29" s="24">
        <v>3087.53</v>
      </c>
      <c r="K29" s="22" t="s">
        <v>23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82</v>
      </c>
      <c r="C30" s="21">
        <v>45982.380268865702</v>
      </c>
      <c r="D30" s="22" t="s">
        <v>9</v>
      </c>
      <c r="E30" s="22" t="s">
        <v>20</v>
      </c>
      <c r="F30" s="38">
        <v>9.99</v>
      </c>
      <c r="G30" s="38"/>
      <c r="H30" s="22" t="s">
        <v>37</v>
      </c>
      <c r="I30" s="23">
        <v>724</v>
      </c>
      <c r="J30" s="24">
        <v>7232.76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82</v>
      </c>
      <c r="C31" s="21">
        <v>45982.380268981498</v>
      </c>
      <c r="D31" s="22" t="s">
        <v>9</v>
      </c>
      <c r="E31" s="22" t="s">
        <v>20</v>
      </c>
      <c r="F31" s="38">
        <v>9.99</v>
      </c>
      <c r="G31" s="38"/>
      <c r="H31" s="22" t="s">
        <v>37</v>
      </c>
      <c r="I31" s="23">
        <v>870</v>
      </c>
      <c r="J31" s="24">
        <v>8691.2999999999993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82</v>
      </c>
      <c r="C32" s="21">
        <v>45982.380268981498</v>
      </c>
      <c r="D32" s="22" t="s">
        <v>9</v>
      </c>
      <c r="E32" s="22" t="s">
        <v>20</v>
      </c>
      <c r="F32" s="38">
        <v>9.99</v>
      </c>
      <c r="G32" s="38"/>
      <c r="H32" s="22" t="s">
        <v>37</v>
      </c>
      <c r="I32" s="23">
        <v>322</v>
      </c>
      <c r="J32" s="24">
        <v>3216.78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82</v>
      </c>
      <c r="C33" s="21">
        <v>45982.382048379601</v>
      </c>
      <c r="D33" s="22" t="s">
        <v>9</v>
      </c>
      <c r="E33" s="22" t="s">
        <v>20</v>
      </c>
      <c r="F33" s="38">
        <v>9.9860000000000007</v>
      </c>
      <c r="G33" s="38"/>
      <c r="H33" s="22" t="s">
        <v>37</v>
      </c>
      <c r="I33" s="23">
        <v>708</v>
      </c>
      <c r="J33" s="24">
        <v>7070.09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82</v>
      </c>
      <c r="C34" s="21">
        <v>45982.382048379601</v>
      </c>
      <c r="D34" s="22" t="s">
        <v>9</v>
      </c>
      <c r="E34" s="22" t="s">
        <v>20</v>
      </c>
      <c r="F34" s="38">
        <v>9.9860000000000007</v>
      </c>
      <c r="G34" s="38"/>
      <c r="H34" s="22" t="s">
        <v>37</v>
      </c>
      <c r="I34" s="23">
        <v>262</v>
      </c>
      <c r="J34" s="24">
        <v>2616.33</v>
      </c>
      <c r="K34" s="22" t="s">
        <v>23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82</v>
      </c>
      <c r="C35" s="21">
        <v>45982.382048460699</v>
      </c>
      <c r="D35" s="22" t="s">
        <v>9</v>
      </c>
      <c r="E35" s="22" t="s">
        <v>20</v>
      </c>
      <c r="F35" s="38">
        <v>9.9860000000000007</v>
      </c>
      <c r="G35" s="38"/>
      <c r="H35" s="22" t="s">
        <v>37</v>
      </c>
      <c r="I35" s="23">
        <v>589</v>
      </c>
      <c r="J35" s="24">
        <v>5881.75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82</v>
      </c>
      <c r="C36" s="21">
        <v>45982.382048460699</v>
      </c>
      <c r="D36" s="22" t="s">
        <v>9</v>
      </c>
      <c r="E36" s="22" t="s">
        <v>20</v>
      </c>
      <c r="F36" s="38">
        <v>9.9860000000000007</v>
      </c>
      <c r="G36" s="38"/>
      <c r="H36" s="22" t="s">
        <v>37</v>
      </c>
      <c r="I36" s="23">
        <v>1444</v>
      </c>
      <c r="J36" s="24">
        <v>14419.7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82</v>
      </c>
      <c r="C37" s="21">
        <v>45982.386815787002</v>
      </c>
      <c r="D37" s="22" t="s">
        <v>9</v>
      </c>
      <c r="E37" s="22" t="s">
        <v>20</v>
      </c>
      <c r="F37" s="38">
        <v>9.9719999999999995</v>
      </c>
      <c r="G37" s="38"/>
      <c r="H37" s="22" t="s">
        <v>37</v>
      </c>
      <c r="I37" s="23">
        <v>814</v>
      </c>
      <c r="J37" s="24">
        <v>8117.21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82</v>
      </c>
      <c r="C38" s="21">
        <v>45982.386815787002</v>
      </c>
      <c r="D38" s="22" t="s">
        <v>9</v>
      </c>
      <c r="E38" s="22" t="s">
        <v>20</v>
      </c>
      <c r="F38" s="38">
        <v>9.9719999999999995</v>
      </c>
      <c r="G38" s="38"/>
      <c r="H38" s="22" t="s">
        <v>37</v>
      </c>
      <c r="I38" s="23">
        <v>301</v>
      </c>
      <c r="J38" s="24">
        <v>3001.57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82</v>
      </c>
      <c r="C39" s="21">
        <v>45982.3868158681</v>
      </c>
      <c r="D39" s="22" t="s">
        <v>9</v>
      </c>
      <c r="E39" s="22" t="s">
        <v>20</v>
      </c>
      <c r="F39" s="38">
        <v>9.9719999999999995</v>
      </c>
      <c r="G39" s="38"/>
      <c r="H39" s="22" t="s">
        <v>37</v>
      </c>
      <c r="I39" s="23">
        <v>676</v>
      </c>
      <c r="J39" s="24">
        <v>6741.07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82</v>
      </c>
      <c r="C40" s="21">
        <v>45982.386815879603</v>
      </c>
      <c r="D40" s="22" t="s">
        <v>9</v>
      </c>
      <c r="E40" s="22" t="s">
        <v>20</v>
      </c>
      <c r="F40" s="38">
        <v>9.9700000000000006</v>
      </c>
      <c r="G40" s="38"/>
      <c r="H40" s="22" t="s">
        <v>37</v>
      </c>
      <c r="I40" s="23">
        <v>870</v>
      </c>
      <c r="J40" s="24">
        <v>8673.9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82</v>
      </c>
      <c r="C41" s="21">
        <v>45982.386815879603</v>
      </c>
      <c r="D41" s="22" t="s">
        <v>9</v>
      </c>
      <c r="E41" s="22" t="s">
        <v>20</v>
      </c>
      <c r="F41" s="38">
        <v>9.9700000000000006</v>
      </c>
      <c r="G41" s="38"/>
      <c r="H41" s="22" t="s">
        <v>37</v>
      </c>
      <c r="I41" s="23">
        <v>322</v>
      </c>
      <c r="J41" s="24">
        <v>3210.34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82</v>
      </c>
      <c r="C42" s="21">
        <v>45982.386815972197</v>
      </c>
      <c r="D42" s="22" t="s">
        <v>9</v>
      </c>
      <c r="E42" s="22" t="s">
        <v>20</v>
      </c>
      <c r="F42" s="38">
        <v>9.9700000000000006</v>
      </c>
      <c r="G42" s="38"/>
      <c r="H42" s="22" t="s">
        <v>37</v>
      </c>
      <c r="I42" s="23">
        <v>864</v>
      </c>
      <c r="J42" s="24">
        <v>8614.08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82</v>
      </c>
      <c r="C43" s="21">
        <v>45982.386815972197</v>
      </c>
      <c r="D43" s="22" t="s">
        <v>9</v>
      </c>
      <c r="E43" s="22" t="s">
        <v>20</v>
      </c>
      <c r="F43" s="38">
        <v>9.9700000000000006</v>
      </c>
      <c r="G43" s="38"/>
      <c r="H43" s="22" t="s">
        <v>37</v>
      </c>
      <c r="I43" s="23">
        <v>724</v>
      </c>
      <c r="J43" s="24">
        <v>7218.2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82</v>
      </c>
      <c r="C44" s="21">
        <v>45982.4004529167</v>
      </c>
      <c r="D44" s="22" t="s">
        <v>9</v>
      </c>
      <c r="E44" s="22" t="s">
        <v>20</v>
      </c>
      <c r="F44" s="38">
        <v>10.005000000000001</v>
      </c>
      <c r="G44" s="38"/>
      <c r="H44" s="22" t="s">
        <v>37</v>
      </c>
      <c r="I44" s="23">
        <v>19</v>
      </c>
      <c r="J44" s="24">
        <v>190.1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82</v>
      </c>
      <c r="C45" s="21">
        <v>45982.400459421297</v>
      </c>
      <c r="D45" s="22" t="s">
        <v>9</v>
      </c>
      <c r="E45" s="22" t="s">
        <v>20</v>
      </c>
      <c r="F45" s="38">
        <v>9.9979999999999993</v>
      </c>
      <c r="G45" s="38"/>
      <c r="H45" s="22" t="s">
        <v>37</v>
      </c>
      <c r="I45" s="23">
        <v>1326</v>
      </c>
      <c r="J45" s="24">
        <v>13257.35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82</v>
      </c>
      <c r="C46" s="21">
        <v>45982.400459999997</v>
      </c>
      <c r="D46" s="22" t="s">
        <v>9</v>
      </c>
      <c r="E46" s="22" t="s">
        <v>20</v>
      </c>
      <c r="F46" s="38">
        <v>9.9960000000000004</v>
      </c>
      <c r="G46" s="38"/>
      <c r="H46" s="22" t="s">
        <v>37</v>
      </c>
      <c r="I46" s="23">
        <v>46</v>
      </c>
      <c r="J46" s="24">
        <v>459.8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82</v>
      </c>
      <c r="C47" s="21">
        <v>45982.400459999997</v>
      </c>
      <c r="D47" s="22" t="s">
        <v>9</v>
      </c>
      <c r="E47" s="22" t="s">
        <v>20</v>
      </c>
      <c r="F47" s="38">
        <v>9.9960000000000004</v>
      </c>
      <c r="G47" s="38"/>
      <c r="H47" s="22" t="s">
        <v>37</v>
      </c>
      <c r="I47" s="23">
        <v>1224</v>
      </c>
      <c r="J47" s="24">
        <v>12235.1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82</v>
      </c>
      <c r="C48" s="21">
        <v>45982.400460081</v>
      </c>
      <c r="D48" s="22" t="s">
        <v>9</v>
      </c>
      <c r="E48" s="22" t="s">
        <v>20</v>
      </c>
      <c r="F48" s="38">
        <v>9.9960000000000004</v>
      </c>
      <c r="G48" s="38"/>
      <c r="H48" s="22" t="s">
        <v>37</v>
      </c>
      <c r="I48" s="23">
        <v>1293</v>
      </c>
      <c r="J48" s="24">
        <v>12924.83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82</v>
      </c>
      <c r="C49" s="21">
        <v>45982.400460590303</v>
      </c>
      <c r="D49" s="22" t="s">
        <v>9</v>
      </c>
      <c r="E49" s="22" t="s">
        <v>20</v>
      </c>
      <c r="F49" s="38">
        <v>9.9939999999999998</v>
      </c>
      <c r="G49" s="38"/>
      <c r="H49" s="22" t="s">
        <v>37</v>
      </c>
      <c r="I49" s="23">
        <v>1282</v>
      </c>
      <c r="J49" s="24">
        <v>12812.31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82</v>
      </c>
      <c r="C50" s="21">
        <v>45982.409048171299</v>
      </c>
      <c r="D50" s="22" t="s">
        <v>9</v>
      </c>
      <c r="E50" s="22" t="s">
        <v>20</v>
      </c>
      <c r="F50" s="38">
        <v>10</v>
      </c>
      <c r="G50" s="38"/>
      <c r="H50" s="22" t="s">
        <v>37</v>
      </c>
      <c r="I50" s="23">
        <v>45</v>
      </c>
      <c r="J50" s="24">
        <v>450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82</v>
      </c>
      <c r="C51" s="21">
        <v>45982.410321388903</v>
      </c>
      <c r="D51" s="22" t="s">
        <v>9</v>
      </c>
      <c r="E51" s="22" t="s">
        <v>20</v>
      </c>
      <c r="F51" s="38">
        <v>10</v>
      </c>
      <c r="G51" s="38"/>
      <c r="H51" s="22" t="s">
        <v>37</v>
      </c>
      <c r="I51" s="23">
        <v>525</v>
      </c>
      <c r="J51" s="24">
        <v>5250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82</v>
      </c>
      <c r="C52" s="21">
        <v>45982.410321400501</v>
      </c>
      <c r="D52" s="22" t="s">
        <v>9</v>
      </c>
      <c r="E52" s="22" t="s">
        <v>20</v>
      </c>
      <c r="F52" s="38">
        <v>10</v>
      </c>
      <c r="G52" s="38"/>
      <c r="H52" s="22" t="s">
        <v>37</v>
      </c>
      <c r="I52" s="23">
        <v>339</v>
      </c>
      <c r="J52" s="24">
        <v>3390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82</v>
      </c>
      <c r="C53" s="21">
        <v>45982.410956886597</v>
      </c>
      <c r="D53" s="22" t="s">
        <v>9</v>
      </c>
      <c r="E53" s="22" t="s">
        <v>20</v>
      </c>
      <c r="F53" s="38">
        <v>10.005000000000001</v>
      </c>
      <c r="G53" s="38"/>
      <c r="H53" s="22" t="s">
        <v>37</v>
      </c>
      <c r="I53" s="23">
        <v>1157</v>
      </c>
      <c r="J53" s="24">
        <v>11575.79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82</v>
      </c>
      <c r="C54" s="21">
        <v>45982.412910740699</v>
      </c>
      <c r="D54" s="22" t="s">
        <v>9</v>
      </c>
      <c r="E54" s="22" t="s">
        <v>20</v>
      </c>
      <c r="F54" s="38">
        <v>10.015000000000001</v>
      </c>
      <c r="G54" s="38"/>
      <c r="H54" s="22" t="s">
        <v>37</v>
      </c>
      <c r="I54" s="23">
        <v>922</v>
      </c>
      <c r="J54" s="24">
        <v>9233.83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82</v>
      </c>
      <c r="C55" s="21">
        <v>45982.412910740699</v>
      </c>
      <c r="D55" s="22" t="s">
        <v>9</v>
      </c>
      <c r="E55" s="22" t="s">
        <v>20</v>
      </c>
      <c r="F55" s="38">
        <v>10.015000000000001</v>
      </c>
      <c r="G55" s="38"/>
      <c r="H55" s="22" t="s">
        <v>37</v>
      </c>
      <c r="I55" s="23">
        <v>293</v>
      </c>
      <c r="J55" s="24">
        <v>2934.4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82</v>
      </c>
      <c r="C56" s="21">
        <v>45982.412910740699</v>
      </c>
      <c r="D56" s="22" t="s">
        <v>9</v>
      </c>
      <c r="E56" s="22" t="s">
        <v>20</v>
      </c>
      <c r="F56" s="38">
        <v>10.015000000000001</v>
      </c>
      <c r="G56" s="38"/>
      <c r="H56" s="22" t="s">
        <v>37</v>
      </c>
      <c r="I56" s="23">
        <v>1037</v>
      </c>
      <c r="J56" s="24">
        <v>10385.56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82</v>
      </c>
      <c r="C57" s="21">
        <v>45982.412910740699</v>
      </c>
      <c r="D57" s="22" t="s">
        <v>9</v>
      </c>
      <c r="E57" s="22" t="s">
        <v>20</v>
      </c>
      <c r="F57" s="38">
        <v>10.015000000000001</v>
      </c>
      <c r="G57" s="38"/>
      <c r="H57" s="22" t="s">
        <v>37</v>
      </c>
      <c r="I57" s="23">
        <v>1635</v>
      </c>
      <c r="J57" s="24">
        <v>16374.53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82</v>
      </c>
      <c r="C58" s="21">
        <v>45982.4129108333</v>
      </c>
      <c r="D58" s="22" t="s">
        <v>9</v>
      </c>
      <c r="E58" s="22" t="s">
        <v>20</v>
      </c>
      <c r="F58" s="38">
        <v>10.015000000000001</v>
      </c>
      <c r="G58" s="38"/>
      <c r="H58" s="22" t="s">
        <v>37</v>
      </c>
      <c r="I58" s="23">
        <v>1247</v>
      </c>
      <c r="J58" s="24">
        <v>12488.71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82</v>
      </c>
      <c r="C59" s="21">
        <v>45982.4129108333</v>
      </c>
      <c r="D59" s="22" t="s">
        <v>9</v>
      </c>
      <c r="E59" s="22" t="s">
        <v>20</v>
      </c>
      <c r="F59" s="38">
        <v>10.015000000000001</v>
      </c>
      <c r="G59" s="38"/>
      <c r="H59" s="22" t="s">
        <v>37</v>
      </c>
      <c r="I59" s="23">
        <v>461</v>
      </c>
      <c r="J59" s="24">
        <v>4616.92</v>
      </c>
      <c r="K59" s="22" t="s">
        <v>23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82</v>
      </c>
      <c r="C60" s="21">
        <v>45982.414781053201</v>
      </c>
      <c r="D60" s="22" t="s">
        <v>9</v>
      </c>
      <c r="E60" s="22" t="s">
        <v>20</v>
      </c>
      <c r="F60" s="38">
        <v>10.015000000000001</v>
      </c>
      <c r="G60" s="38"/>
      <c r="H60" s="22" t="s">
        <v>37</v>
      </c>
      <c r="I60" s="23">
        <v>1677</v>
      </c>
      <c r="J60" s="24">
        <v>16795.16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82</v>
      </c>
      <c r="C61" s="21">
        <v>45982.414781053201</v>
      </c>
      <c r="D61" s="22" t="s">
        <v>9</v>
      </c>
      <c r="E61" s="22" t="s">
        <v>20</v>
      </c>
      <c r="F61" s="38">
        <v>10.015000000000001</v>
      </c>
      <c r="G61" s="38"/>
      <c r="H61" s="22" t="s">
        <v>37</v>
      </c>
      <c r="I61" s="23">
        <v>620</v>
      </c>
      <c r="J61" s="24">
        <v>6209.3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82</v>
      </c>
      <c r="C62" s="21">
        <v>45982.414781145802</v>
      </c>
      <c r="D62" s="22" t="s">
        <v>9</v>
      </c>
      <c r="E62" s="22" t="s">
        <v>20</v>
      </c>
      <c r="F62" s="38">
        <v>10.015000000000001</v>
      </c>
      <c r="G62" s="38"/>
      <c r="H62" s="22" t="s">
        <v>37</v>
      </c>
      <c r="I62" s="23">
        <v>1395</v>
      </c>
      <c r="J62" s="24">
        <v>13970.93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82</v>
      </c>
      <c r="C63" s="21">
        <v>45982.416057118098</v>
      </c>
      <c r="D63" s="22" t="s">
        <v>9</v>
      </c>
      <c r="E63" s="22" t="s">
        <v>20</v>
      </c>
      <c r="F63" s="38">
        <v>10.005000000000001</v>
      </c>
      <c r="G63" s="38"/>
      <c r="H63" s="22" t="s">
        <v>37</v>
      </c>
      <c r="I63" s="23">
        <v>210</v>
      </c>
      <c r="J63" s="24">
        <v>2101.050000000000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82</v>
      </c>
      <c r="C64" s="21">
        <v>45982.416744212998</v>
      </c>
      <c r="D64" s="22" t="s">
        <v>9</v>
      </c>
      <c r="E64" s="22" t="s">
        <v>20</v>
      </c>
      <c r="F64" s="38">
        <v>10</v>
      </c>
      <c r="G64" s="38"/>
      <c r="H64" s="22" t="s">
        <v>37</v>
      </c>
      <c r="I64" s="23">
        <v>1252</v>
      </c>
      <c r="J64" s="24">
        <v>12520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82</v>
      </c>
      <c r="C65" s="21">
        <v>45982.425251875</v>
      </c>
      <c r="D65" s="22" t="s">
        <v>9</v>
      </c>
      <c r="E65" s="22" t="s">
        <v>20</v>
      </c>
      <c r="F65" s="38">
        <v>10.01</v>
      </c>
      <c r="G65" s="38"/>
      <c r="H65" s="22" t="s">
        <v>37</v>
      </c>
      <c r="I65" s="23">
        <v>600</v>
      </c>
      <c r="J65" s="24">
        <v>6006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82</v>
      </c>
      <c r="C66" s="21">
        <v>45982.425380729197</v>
      </c>
      <c r="D66" s="22" t="s">
        <v>9</v>
      </c>
      <c r="E66" s="22" t="s">
        <v>20</v>
      </c>
      <c r="F66" s="38">
        <v>10.01</v>
      </c>
      <c r="G66" s="38"/>
      <c r="H66" s="22" t="s">
        <v>37</v>
      </c>
      <c r="I66" s="23">
        <v>892</v>
      </c>
      <c r="J66" s="24">
        <v>8928.92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82</v>
      </c>
      <c r="C67" s="21">
        <v>45982.426713506902</v>
      </c>
      <c r="D67" s="22" t="s">
        <v>9</v>
      </c>
      <c r="E67" s="22" t="s">
        <v>20</v>
      </c>
      <c r="F67" s="38">
        <v>10.01</v>
      </c>
      <c r="G67" s="38"/>
      <c r="H67" s="22" t="s">
        <v>37</v>
      </c>
      <c r="I67" s="23">
        <v>650</v>
      </c>
      <c r="J67" s="24">
        <v>6506.5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82</v>
      </c>
      <c r="C68" s="21">
        <v>45982.427690879602</v>
      </c>
      <c r="D68" s="22" t="s">
        <v>9</v>
      </c>
      <c r="E68" s="22" t="s">
        <v>20</v>
      </c>
      <c r="F68" s="38">
        <v>10.01</v>
      </c>
      <c r="G68" s="38"/>
      <c r="H68" s="22" t="s">
        <v>37</v>
      </c>
      <c r="I68" s="23">
        <v>259</v>
      </c>
      <c r="J68" s="24">
        <v>2592.59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82</v>
      </c>
      <c r="C69" s="21">
        <v>45982.427691134297</v>
      </c>
      <c r="D69" s="22" t="s">
        <v>9</v>
      </c>
      <c r="E69" s="22" t="s">
        <v>20</v>
      </c>
      <c r="F69" s="38">
        <v>10.01</v>
      </c>
      <c r="G69" s="38"/>
      <c r="H69" s="22" t="s">
        <v>37</v>
      </c>
      <c r="I69" s="23">
        <v>49</v>
      </c>
      <c r="J69" s="24">
        <v>490.49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82</v>
      </c>
      <c r="C70" s="21">
        <v>45982.428060011604</v>
      </c>
      <c r="D70" s="22" t="s">
        <v>9</v>
      </c>
      <c r="E70" s="22" t="s">
        <v>20</v>
      </c>
      <c r="F70" s="38">
        <v>10.01</v>
      </c>
      <c r="G70" s="38"/>
      <c r="H70" s="22" t="s">
        <v>37</v>
      </c>
      <c r="I70" s="23">
        <v>906</v>
      </c>
      <c r="J70" s="24">
        <v>9069.06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82</v>
      </c>
      <c r="C71" s="21">
        <v>45982.428060011604</v>
      </c>
      <c r="D71" s="22" t="s">
        <v>9</v>
      </c>
      <c r="E71" s="22" t="s">
        <v>20</v>
      </c>
      <c r="F71" s="38">
        <v>10.01</v>
      </c>
      <c r="G71" s="38"/>
      <c r="H71" s="22" t="s">
        <v>37</v>
      </c>
      <c r="I71" s="23">
        <v>1169</v>
      </c>
      <c r="J71" s="24">
        <v>11701.69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82</v>
      </c>
      <c r="C72" s="21">
        <v>45982.428060127299</v>
      </c>
      <c r="D72" s="22" t="s">
        <v>9</v>
      </c>
      <c r="E72" s="22" t="s">
        <v>20</v>
      </c>
      <c r="F72" s="38">
        <v>10.01</v>
      </c>
      <c r="G72" s="38"/>
      <c r="H72" s="22" t="s">
        <v>37</v>
      </c>
      <c r="I72" s="23">
        <v>691</v>
      </c>
      <c r="J72" s="24">
        <v>6916.91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82</v>
      </c>
      <c r="C73" s="21">
        <v>45982.428060127299</v>
      </c>
      <c r="D73" s="22" t="s">
        <v>9</v>
      </c>
      <c r="E73" s="22" t="s">
        <v>20</v>
      </c>
      <c r="F73" s="38">
        <v>10.01</v>
      </c>
      <c r="G73" s="38"/>
      <c r="H73" s="22" t="s">
        <v>37</v>
      </c>
      <c r="I73" s="23">
        <v>2496</v>
      </c>
      <c r="J73" s="24">
        <v>24984.959999999999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82</v>
      </c>
      <c r="C74" s="21">
        <v>45982.434143333303</v>
      </c>
      <c r="D74" s="22" t="s">
        <v>9</v>
      </c>
      <c r="E74" s="22" t="s">
        <v>20</v>
      </c>
      <c r="F74" s="38">
        <v>10.015000000000001</v>
      </c>
      <c r="G74" s="38"/>
      <c r="H74" s="22" t="s">
        <v>37</v>
      </c>
      <c r="I74" s="23">
        <v>884</v>
      </c>
      <c r="J74" s="24">
        <v>8853.26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82</v>
      </c>
      <c r="C75" s="21">
        <v>45982.434143333303</v>
      </c>
      <c r="D75" s="22" t="s">
        <v>9</v>
      </c>
      <c r="E75" s="22" t="s">
        <v>20</v>
      </c>
      <c r="F75" s="38">
        <v>10.015000000000001</v>
      </c>
      <c r="G75" s="38"/>
      <c r="H75" s="22" t="s">
        <v>37</v>
      </c>
      <c r="I75" s="23">
        <v>327</v>
      </c>
      <c r="J75" s="24">
        <v>3274.91</v>
      </c>
      <c r="K75" s="22" t="s">
        <v>23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82</v>
      </c>
      <c r="C76" s="21">
        <v>45982.434143414401</v>
      </c>
      <c r="D76" s="22" t="s">
        <v>9</v>
      </c>
      <c r="E76" s="22" t="s">
        <v>20</v>
      </c>
      <c r="F76" s="38">
        <v>10.015000000000001</v>
      </c>
      <c r="G76" s="38"/>
      <c r="H76" s="22" t="s">
        <v>37</v>
      </c>
      <c r="I76" s="23">
        <v>734</v>
      </c>
      <c r="J76" s="24">
        <v>7351.01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82</v>
      </c>
      <c r="C77" s="21">
        <v>45982.434581666697</v>
      </c>
      <c r="D77" s="22" t="s">
        <v>9</v>
      </c>
      <c r="E77" s="22" t="s">
        <v>20</v>
      </c>
      <c r="F77" s="38">
        <v>10.01</v>
      </c>
      <c r="G77" s="38"/>
      <c r="H77" s="22" t="s">
        <v>37</v>
      </c>
      <c r="I77" s="23">
        <v>183</v>
      </c>
      <c r="J77" s="24">
        <v>1831.83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82</v>
      </c>
      <c r="C78" s="21">
        <v>45982.434581666697</v>
      </c>
      <c r="D78" s="22" t="s">
        <v>9</v>
      </c>
      <c r="E78" s="22" t="s">
        <v>20</v>
      </c>
      <c r="F78" s="38">
        <v>10.01</v>
      </c>
      <c r="G78" s="38"/>
      <c r="H78" s="22" t="s">
        <v>37</v>
      </c>
      <c r="I78" s="23">
        <v>496</v>
      </c>
      <c r="J78" s="24">
        <v>4964.96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82</v>
      </c>
      <c r="C79" s="21">
        <v>45982.434584328701</v>
      </c>
      <c r="D79" s="22" t="s">
        <v>9</v>
      </c>
      <c r="E79" s="22" t="s">
        <v>20</v>
      </c>
      <c r="F79" s="38">
        <v>10.01</v>
      </c>
      <c r="G79" s="38"/>
      <c r="H79" s="22" t="s">
        <v>37</v>
      </c>
      <c r="I79" s="23">
        <v>1120</v>
      </c>
      <c r="J79" s="24">
        <v>11211.2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82</v>
      </c>
      <c r="C80" s="21">
        <v>45982.439867511603</v>
      </c>
      <c r="D80" s="22" t="s">
        <v>9</v>
      </c>
      <c r="E80" s="22" t="s">
        <v>20</v>
      </c>
      <c r="F80" s="38">
        <v>10.01</v>
      </c>
      <c r="G80" s="38"/>
      <c r="H80" s="22" t="s">
        <v>37</v>
      </c>
      <c r="I80" s="23">
        <v>100</v>
      </c>
      <c r="J80" s="24">
        <v>1001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82</v>
      </c>
      <c r="C81" s="21">
        <v>45982.441709571802</v>
      </c>
      <c r="D81" s="22" t="s">
        <v>9</v>
      </c>
      <c r="E81" s="22" t="s">
        <v>20</v>
      </c>
      <c r="F81" s="38">
        <v>10.02</v>
      </c>
      <c r="G81" s="38"/>
      <c r="H81" s="22" t="s">
        <v>37</v>
      </c>
      <c r="I81" s="23">
        <v>76</v>
      </c>
      <c r="J81" s="24">
        <v>761.52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82</v>
      </c>
      <c r="C82" s="21">
        <v>45982.441709571802</v>
      </c>
      <c r="D82" s="22" t="s">
        <v>9</v>
      </c>
      <c r="E82" s="22" t="s">
        <v>20</v>
      </c>
      <c r="F82" s="38">
        <v>10.02</v>
      </c>
      <c r="G82" s="38"/>
      <c r="H82" s="22" t="s">
        <v>37</v>
      </c>
      <c r="I82" s="23">
        <v>926</v>
      </c>
      <c r="J82" s="24">
        <v>9278.52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82</v>
      </c>
      <c r="C83" s="21">
        <v>45982.441875162003</v>
      </c>
      <c r="D83" s="22" t="s">
        <v>9</v>
      </c>
      <c r="E83" s="22" t="s">
        <v>20</v>
      </c>
      <c r="F83" s="38">
        <v>10.015000000000001</v>
      </c>
      <c r="G83" s="38"/>
      <c r="H83" s="22" t="s">
        <v>37</v>
      </c>
      <c r="I83" s="23">
        <v>1296</v>
      </c>
      <c r="J83" s="24">
        <v>12979.44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82</v>
      </c>
      <c r="C84" s="21">
        <v>45982.441875162003</v>
      </c>
      <c r="D84" s="22" t="s">
        <v>9</v>
      </c>
      <c r="E84" s="22" t="s">
        <v>20</v>
      </c>
      <c r="F84" s="38">
        <v>10.015000000000001</v>
      </c>
      <c r="G84" s="38"/>
      <c r="H84" s="22" t="s">
        <v>37</v>
      </c>
      <c r="I84" s="23">
        <v>479</v>
      </c>
      <c r="J84" s="24">
        <v>4797.1899999999996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82</v>
      </c>
      <c r="C85" s="21">
        <v>45982.441875266202</v>
      </c>
      <c r="D85" s="22" t="s">
        <v>9</v>
      </c>
      <c r="E85" s="22" t="s">
        <v>20</v>
      </c>
      <c r="F85" s="38">
        <v>10.015000000000001</v>
      </c>
      <c r="G85" s="38"/>
      <c r="H85" s="22" t="s">
        <v>37</v>
      </c>
      <c r="I85" s="23">
        <v>247</v>
      </c>
      <c r="J85" s="24">
        <v>2473.71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82</v>
      </c>
      <c r="C86" s="21">
        <v>45982.441875266202</v>
      </c>
      <c r="D86" s="22" t="s">
        <v>9</v>
      </c>
      <c r="E86" s="22" t="s">
        <v>20</v>
      </c>
      <c r="F86" s="38">
        <v>10.015000000000001</v>
      </c>
      <c r="G86" s="38"/>
      <c r="H86" s="22" t="s">
        <v>37</v>
      </c>
      <c r="I86" s="23">
        <v>400</v>
      </c>
      <c r="J86" s="24">
        <v>4006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82</v>
      </c>
      <c r="C87" s="21">
        <v>45982.441875266202</v>
      </c>
      <c r="D87" s="22" t="s">
        <v>9</v>
      </c>
      <c r="E87" s="22" t="s">
        <v>20</v>
      </c>
      <c r="F87" s="38">
        <v>10.015000000000001</v>
      </c>
      <c r="G87" s="38"/>
      <c r="H87" s="22" t="s">
        <v>37</v>
      </c>
      <c r="I87" s="23">
        <v>431</v>
      </c>
      <c r="J87" s="24">
        <v>4316.47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82</v>
      </c>
      <c r="C88" s="21">
        <v>45982.441875266202</v>
      </c>
      <c r="D88" s="22" t="s">
        <v>9</v>
      </c>
      <c r="E88" s="22" t="s">
        <v>20</v>
      </c>
      <c r="F88" s="38">
        <v>10.015000000000001</v>
      </c>
      <c r="G88" s="38"/>
      <c r="H88" s="22" t="s">
        <v>37</v>
      </c>
      <c r="I88" s="23">
        <v>983</v>
      </c>
      <c r="J88" s="24">
        <v>9844.75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82</v>
      </c>
      <c r="C89" s="21">
        <v>45982.4443272106</v>
      </c>
      <c r="D89" s="22" t="s">
        <v>9</v>
      </c>
      <c r="E89" s="22" t="s">
        <v>20</v>
      </c>
      <c r="F89" s="38">
        <v>10.01</v>
      </c>
      <c r="G89" s="38"/>
      <c r="H89" s="22" t="s">
        <v>37</v>
      </c>
      <c r="I89" s="23">
        <v>1019</v>
      </c>
      <c r="J89" s="24">
        <v>10200.19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82</v>
      </c>
      <c r="C90" s="21">
        <v>45982.444327303201</v>
      </c>
      <c r="D90" s="22" t="s">
        <v>9</v>
      </c>
      <c r="E90" s="22" t="s">
        <v>20</v>
      </c>
      <c r="F90" s="38">
        <v>10.01</v>
      </c>
      <c r="G90" s="38"/>
      <c r="H90" s="22" t="s">
        <v>37</v>
      </c>
      <c r="I90" s="23">
        <v>937</v>
      </c>
      <c r="J90" s="24">
        <v>9379.370000000000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82</v>
      </c>
      <c r="C91" s="21">
        <v>45982.445650682901</v>
      </c>
      <c r="D91" s="22" t="s">
        <v>9</v>
      </c>
      <c r="E91" s="22" t="s">
        <v>20</v>
      </c>
      <c r="F91" s="38">
        <v>10.005000000000001</v>
      </c>
      <c r="G91" s="38"/>
      <c r="H91" s="22" t="s">
        <v>37</v>
      </c>
      <c r="I91" s="23">
        <v>249</v>
      </c>
      <c r="J91" s="24">
        <v>2491.25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82</v>
      </c>
      <c r="C92" s="21">
        <v>45982.445665879597</v>
      </c>
      <c r="D92" s="22" t="s">
        <v>9</v>
      </c>
      <c r="E92" s="22" t="s">
        <v>20</v>
      </c>
      <c r="F92" s="38">
        <v>10.005000000000001</v>
      </c>
      <c r="G92" s="38"/>
      <c r="H92" s="22" t="s">
        <v>37</v>
      </c>
      <c r="I92" s="23">
        <v>426</v>
      </c>
      <c r="J92" s="24">
        <v>4262.13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82</v>
      </c>
      <c r="C93" s="21">
        <v>45982.445665879597</v>
      </c>
      <c r="D93" s="22" t="s">
        <v>9</v>
      </c>
      <c r="E93" s="22" t="s">
        <v>20</v>
      </c>
      <c r="F93" s="38">
        <v>10.005000000000001</v>
      </c>
      <c r="G93" s="38"/>
      <c r="H93" s="22" t="s">
        <v>37</v>
      </c>
      <c r="I93" s="23">
        <v>152</v>
      </c>
      <c r="J93" s="24">
        <v>1520.76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82</v>
      </c>
      <c r="C94" s="21">
        <v>45982.447136990697</v>
      </c>
      <c r="D94" s="22" t="s">
        <v>9</v>
      </c>
      <c r="E94" s="22" t="s">
        <v>20</v>
      </c>
      <c r="F94" s="38">
        <v>9.9960000000000004</v>
      </c>
      <c r="G94" s="38"/>
      <c r="H94" s="22" t="s">
        <v>37</v>
      </c>
      <c r="I94" s="23">
        <v>831</v>
      </c>
      <c r="J94" s="24">
        <v>8306.68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82</v>
      </c>
      <c r="C95" s="21">
        <v>45982.453049213</v>
      </c>
      <c r="D95" s="22" t="s">
        <v>9</v>
      </c>
      <c r="E95" s="22" t="s">
        <v>20</v>
      </c>
      <c r="F95" s="38">
        <v>9.9939999999999998</v>
      </c>
      <c r="G95" s="38"/>
      <c r="H95" s="22" t="s">
        <v>37</v>
      </c>
      <c r="I95" s="23">
        <v>1008</v>
      </c>
      <c r="J95" s="24">
        <v>10073.950000000001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82</v>
      </c>
      <c r="C96" s="21">
        <v>45982.453072164397</v>
      </c>
      <c r="D96" s="22" t="s">
        <v>9</v>
      </c>
      <c r="E96" s="22" t="s">
        <v>20</v>
      </c>
      <c r="F96" s="38">
        <v>9.9920000000000009</v>
      </c>
      <c r="G96" s="38"/>
      <c r="H96" s="22" t="s">
        <v>37</v>
      </c>
      <c r="I96" s="23">
        <v>177</v>
      </c>
      <c r="J96" s="24">
        <v>1768.58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82</v>
      </c>
      <c r="C97" s="21">
        <v>45982.453072164397</v>
      </c>
      <c r="D97" s="22" t="s">
        <v>9</v>
      </c>
      <c r="E97" s="22" t="s">
        <v>20</v>
      </c>
      <c r="F97" s="38">
        <v>9.9920000000000009</v>
      </c>
      <c r="G97" s="38"/>
      <c r="H97" s="22" t="s">
        <v>37</v>
      </c>
      <c r="I97" s="23">
        <v>791</v>
      </c>
      <c r="J97" s="24">
        <v>7903.67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82</v>
      </c>
      <c r="C98" s="21">
        <v>45982.453072164397</v>
      </c>
      <c r="D98" s="22" t="s">
        <v>9</v>
      </c>
      <c r="E98" s="22" t="s">
        <v>20</v>
      </c>
      <c r="F98" s="38">
        <v>9.9920000000000009</v>
      </c>
      <c r="G98" s="38"/>
      <c r="H98" s="22" t="s">
        <v>37</v>
      </c>
      <c r="I98" s="23">
        <v>974</v>
      </c>
      <c r="J98" s="24">
        <v>9732.2099999999991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82</v>
      </c>
      <c r="C99" s="21">
        <v>45982.456635833303</v>
      </c>
      <c r="D99" s="22" t="s">
        <v>9</v>
      </c>
      <c r="E99" s="22" t="s">
        <v>20</v>
      </c>
      <c r="F99" s="38">
        <v>9.9939999999999998</v>
      </c>
      <c r="G99" s="38"/>
      <c r="H99" s="22" t="s">
        <v>37</v>
      </c>
      <c r="I99" s="23">
        <v>1010</v>
      </c>
      <c r="J99" s="24">
        <v>10093.94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82</v>
      </c>
      <c r="C100" s="21">
        <v>45982.456635937502</v>
      </c>
      <c r="D100" s="22" t="s">
        <v>9</v>
      </c>
      <c r="E100" s="22" t="s">
        <v>20</v>
      </c>
      <c r="F100" s="38">
        <v>9.9939999999999998</v>
      </c>
      <c r="G100" s="38"/>
      <c r="H100" s="22" t="s">
        <v>37</v>
      </c>
      <c r="I100" s="23">
        <v>372</v>
      </c>
      <c r="J100" s="24">
        <v>3717.77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82</v>
      </c>
      <c r="C101" s="21">
        <v>45982.456637314797</v>
      </c>
      <c r="D101" s="22" t="s">
        <v>9</v>
      </c>
      <c r="E101" s="22" t="s">
        <v>20</v>
      </c>
      <c r="F101" s="38">
        <v>9.9939999999999998</v>
      </c>
      <c r="G101" s="38"/>
      <c r="H101" s="22" t="s">
        <v>37</v>
      </c>
      <c r="I101" s="23">
        <v>732</v>
      </c>
      <c r="J101" s="24">
        <v>7315.61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82</v>
      </c>
      <c r="C102" s="21">
        <v>45982.460701979202</v>
      </c>
      <c r="D102" s="22" t="s">
        <v>9</v>
      </c>
      <c r="E102" s="22" t="s">
        <v>20</v>
      </c>
      <c r="F102" s="38">
        <v>9.9920000000000009</v>
      </c>
      <c r="G102" s="38"/>
      <c r="H102" s="22" t="s">
        <v>37</v>
      </c>
      <c r="I102" s="23">
        <v>1018</v>
      </c>
      <c r="J102" s="24">
        <v>10171.86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82</v>
      </c>
      <c r="C103" s="21">
        <v>45982.460701979202</v>
      </c>
      <c r="D103" s="22" t="s">
        <v>9</v>
      </c>
      <c r="E103" s="22" t="s">
        <v>20</v>
      </c>
      <c r="F103" s="38">
        <v>9.9920000000000009</v>
      </c>
      <c r="G103" s="38"/>
      <c r="H103" s="22" t="s">
        <v>37</v>
      </c>
      <c r="I103" s="23">
        <v>1038</v>
      </c>
      <c r="J103" s="24">
        <v>10371.700000000001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82</v>
      </c>
      <c r="C104" s="21">
        <v>45982.464955972202</v>
      </c>
      <c r="D104" s="22" t="s">
        <v>9</v>
      </c>
      <c r="E104" s="22" t="s">
        <v>20</v>
      </c>
      <c r="F104" s="38">
        <v>9.9920000000000009</v>
      </c>
      <c r="G104" s="38"/>
      <c r="H104" s="22" t="s">
        <v>37</v>
      </c>
      <c r="I104" s="23">
        <v>571</v>
      </c>
      <c r="J104" s="24">
        <v>5705.43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82</v>
      </c>
      <c r="C105" s="21">
        <v>45982.464955972202</v>
      </c>
      <c r="D105" s="22" t="s">
        <v>9</v>
      </c>
      <c r="E105" s="22" t="s">
        <v>20</v>
      </c>
      <c r="F105" s="38">
        <v>9.9920000000000009</v>
      </c>
      <c r="G105" s="38"/>
      <c r="H105" s="22" t="s">
        <v>37</v>
      </c>
      <c r="I105" s="23">
        <v>571</v>
      </c>
      <c r="J105" s="24">
        <v>5705.43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82</v>
      </c>
      <c r="C106" s="21">
        <v>45982.464955972202</v>
      </c>
      <c r="D106" s="22" t="s">
        <v>9</v>
      </c>
      <c r="E106" s="22" t="s">
        <v>20</v>
      </c>
      <c r="F106" s="38">
        <v>9.9920000000000009</v>
      </c>
      <c r="G106" s="38"/>
      <c r="H106" s="22" t="s">
        <v>37</v>
      </c>
      <c r="I106" s="23">
        <v>248</v>
      </c>
      <c r="J106" s="24">
        <v>2478.02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82</v>
      </c>
      <c r="C107" s="21">
        <v>45982.464955972202</v>
      </c>
      <c r="D107" s="22" t="s">
        <v>9</v>
      </c>
      <c r="E107" s="22" t="s">
        <v>20</v>
      </c>
      <c r="F107" s="38">
        <v>9.9920000000000009</v>
      </c>
      <c r="G107" s="38"/>
      <c r="H107" s="22" t="s">
        <v>37</v>
      </c>
      <c r="I107" s="23">
        <v>263</v>
      </c>
      <c r="J107" s="24">
        <v>2627.9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82</v>
      </c>
      <c r="C108" s="21">
        <v>45982.464955972202</v>
      </c>
      <c r="D108" s="22" t="s">
        <v>9</v>
      </c>
      <c r="E108" s="22" t="s">
        <v>20</v>
      </c>
      <c r="F108" s="38">
        <v>9.9920000000000009</v>
      </c>
      <c r="G108" s="38"/>
      <c r="H108" s="22" t="s">
        <v>37</v>
      </c>
      <c r="I108" s="23">
        <v>308</v>
      </c>
      <c r="J108" s="24">
        <v>3077.54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82</v>
      </c>
      <c r="C109" s="21">
        <v>45982.464955972202</v>
      </c>
      <c r="D109" s="22" t="s">
        <v>9</v>
      </c>
      <c r="E109" s="22" t="s">
        <v>20</v>
      </c>
      <c r="F109" s="38">
        <v>9.9920000000000009</v>
      </c>
      <c r="G109" s="38"/>
      <c r="H109" s="22" t="s">
        <v>37</v>
      </c>
      <c r="I109" s="23">
        <v>263</v>
      </c>
      <c r="J109" s="24">
        <v>2627.9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82</v>
      </c>
      <c r="C110" s="21">
        <v>45982.464955972202</v>
      </c>
      <c r="D110" s="22" t="s">
        <v>9</v>
      </c>
      <c r="E110" s="22" t="s">
        <v>20</v>
      </c>
      <c r="F110" s="38">
        <v>9.9920000000000009</v>
      </c>
      <c r="G110" s="38"/>
      <c r="H110" s="22" t="s">
        <v>37</v>
      </c>
      <c r="I110" s="23">
        <v>15</v>
      </c>
      <c r="J110" s="24">
        <v>149.88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82</v>
      </c>
      <c r="C111" s="21">
        <v>45982.4686922685</v>
      </c>
      <c r="D111" s="22" t="s">
        <v>9</v>
      </c>
      <c r="E111" s="22" t="s">
        <v>20</v>
      </c>
      <c r="F111" s="38">
        <v>9.9920000000000009</v>
      </c>
      <c r="G111" s="38"/>
      <c r="H111" s="22" t="s">
        <v>37</v>
      </c>
      <c r="I111" s="23">
        <v>910</v>
      </c>
      <c r="J111" s="24">
        <v>9092.7199999999993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82</v>
      </c>
      <c r="C112" s="21">
        <v>45982.468702106496</v>
      </c>
      <c r="D112" s="22" t="s">
        <v>9</v>
      </c>
      <c r="E112" s="22" t="s">
        <v>20</v>
      </c>
      <c r="F112" s="38">
        <v>9.9879999999999995</v>
      </c>
      <c r="G112" s="38"/>
      <c r="H112" s="22" t="s">
        <v>37</v>
      </c>
      <c r="I112" s="23">
        <v>952</v>
      </c>
      <c r="J112" s="24">
        <v>9508.58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82</v>
      </c>
      <c r="C113" s="21">
        <v>45982.4687021875</v>
      </c>
      <c r="D113" s="22" t="s">
        <v>9</v>
      </c>
      <c r="E113" s="22" t="s">
        <v>20</v>
      </c>
      <c r="F113" s="38">
        <v>9.9879999999999995</v>
      </c>
      <c r="G113" s="38"/>
      <c r="H113" s="22" t="s">
        <v>37</v>
      </c>
      <c r="I113" s="23">
        <v>954</v>
      </c>
      <c r="J113" s="24">
        <v>9528.549999999999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82</v>
      </c>
      <c r="C114" s="21">
        <v>45982.468702303297</v>
      </c>
      <c r="D114" s="22" t="s">
        <v>9</v>
      </c>
      <c r="E114" s="22" t="s">
        <v>20</v>
      </c>
      <c r="F114" s="38">
        <v>9.9860000000000007</v>
      </c>
      <c r="G114" s="38"/>
      <c r="H114" s="22" t="s">
        <v>37</v>
      </c>
      <c r="I114" s="23">
        <v>1000</v>
      </c>
      <c r="J114" s="24">
        <v>9986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82</v>
      </c>
      <c r="C115" s="21">
        <v>45982.472638726897</v>
      </c>
      <c r="D115" s="22" t="s">
        <v>9</v>
      </c>
      <c r="E115" s="22" t="s">
        <v>20</v>
      </c>
      <c r="F115" s="38">
        <v>9.9659999999999993</v>
      </c>
      <c r="G115" s="38"/>
      <c r="H115" s="22" t="s">
        <v>37</v>
      </c>
      <c r="I115" s="23">
        <v>1103</v>
      </c>
      <c r="J115" s="24">
        <v>10992.5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82</v>
      </c>
      <c r="C116" s="21">
        <v>45982.476982476903</v>
      </c>
      <c r="D116" s="22" t="s">
        <v>9</v>
      </c>
      <c r="E116" s="22" t="s">
        <v>20</v>
      </c>
      <c r="F116" s="38">
        <v>9.9640000000000004</v>
      </c>
      <c r="G116" s="38"/>
      <c r="H116" s="22" t="s">
        <v>37</v>
      </c>
      <c r="I116" s="23">
        <v>855</v>
      </c>
      <c r="J116" s="24">
        <v>8519.2199999999993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82</v>
      </c>
      <c r="C117" s="21">
        <v>45982.477016030098</v>
      </c>
      <c r="D117" s="22" t="s">
        <v>9</v>
      </c>
      <c r="E117" s="22" t="s">
        <v>20</v>
      </c>
      <c r="F117" s="38">
        <v>9.9619999999999997</v>
      </c>
      <c r="G117" s="38"/>
      <c r="H117" s="22" t="s">
        <v>37</v>
      </c>
      <c r="I117" s="23">
        <v>847</v>
      </c>
      <c r="J117" s="24">
        <v>8437.81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82</v>
      </c>
      <c r="C118" s="21">
        <v>45982.4770162153</v>
      </c>
      <c r="D118" s="22" t="s">
        <v>9</v>
      </c>
      <c r="E118" s="22" t="s">
        <v>20</v>
      </c>
      <c r="F118" s="38">
        <v>9.9600000000000009</v>
      </c>
      <c r="G118" s="38"/>
      <c r="H118" s="22" t="s">
        <v>37</v>
      </c>
      <c r="I118" s="23">
        <v>424</v>
      </c>
      <c r="J118" s="24">
        <v>4223.04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82</v>
      </c>
      <c r="C119" s="21">
        <v>45982.4770162153</v>
      </c>
      <c r="D119" s="22" t="s">
        <v>9</v>
      </c>
      <c r="E119" s="22" t="s">
        <v>20</v>
      </c>
      <c r="F119" s="38">
        <v>9.9600000000000009</v>
      </c>
      <c r="G119" s="38"/>
      <c r="H119" s="22" t="s">
        <v>37</v>
      </c>
      <c r="I119" s="23">
        <v>355</v>
      </c>
      <c r="J119" s="24">
        <v>3535.8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82</v>
      </c>
      <c r="C120" s="21">
        <v>45982.4770162153</v>
      </c>
      <c r="D120" s="22" t="s">
        <v>9</v>
      </c>
      <c r="E120" s="22" t="s">
        <v>20</v>
      </c>
      <c r="F120" s="38">
        <v>9.9600000000000009</v>
      </c>
      <c r="G120" s="38"/>
      <c r="H120" s="22" t="s">
        <v>37</v>
      </c>
      <c r="I120" s="23">
        <v>63</v>
      </c>
      <c r="J120" s="24">
        <v>627.48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82</v>
      </c>
      <c r="C121" s="21">
        <v>45982.477016365701</v>
      </c>
      <c r="D121" s="22" t="s">
        <v>9</v>
      </c>
      <c r="E121" s="22" t="s">
        <v>20</v>
      </c>
      <c r="F121" s="38">
        <v>9.9600000000000009</v>
      </c>
      <c r="G121" s="38"/>
      <c r="H121" s="22" t="s">
        <v>37</v>
      </c>
      <c r="I121" s="23">
        <v>880</v>
      </c>
      <c r="J121" s="24">
        <v>8764.7999999999993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82</v>
      </c>
      <c r="C122" s="21">
        <v>45982.485561180598</v>
      </c>
      <c r="D122" s="22" t="s">
        <v>9</v>
      </c>
      <c r="E122" s="22" t="s">
        <v>20</v>
      </c>
      <c r="F122" s="38">
        <v>9.9860000000000007</v>
      </c>
      <c r="G122" s="38"/>
      <c r="H122" s="22" t="s">
        <v>37</v>
      </c>
      <c r="I122" s="23">
        <v>9</v>
      </c>
      <c r="J122" s="24">
        <v>89.87</v>
      </c>
      <c r="K122" s="22" t="s">
        <v>21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82</v>
      </c>
      <c r="C123" s="21">
        <v>45982.485561180598</v>
      </c>
      <c r="D123" s="22" t="s">
        <v>9</v>
      </c>
      <c r="E123" s="22" t="s">
        <v>20</v>
      </c>
      <c r="F123" s="38">
        <v>9.9860000000000007</v>
      </c>
      <c r="G123" s="38"/>
      <c r="H123" s="22" t="s">
        <v>37</v>
      </c>
      <c r="I123" s="23">
        <v>577</v>
      </c>
      <c r="J123" s="24">
        <v>5761.92</v>
      </c>
      <c r="K123" s="22" t="s">
        <v>21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82</v>
      </c>
      <c r="C124" s="21">
        <v>45982.485561180598</v>
      </c>
      <c r="D124" s="22" t="s">
        <v>9</v>
      </c>
      <c r="E124" s="22" t="s">
        <v>20</v>
      </c>
      <c r="F124" s="38">
        <v>9.9860000000000007</v>
      </c>
      <c r="G124" s="38"/>
      <c r="H124" s="22" t="s">
        <v>37</v>
      </c>
      <c r="I124" s="23">
        <v>884</v>
      </c>
      <c r="J124" s="24">
        <v>8827.6200000000008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82</v>
      </c>
      <c r="C125" s="21">
        <v>45982.485561354202</v>
      </c>
      <c r="D125" s="22" t="s">
        <v>9</v>
      </c>
      <c r="E125" s="22" t="s">
        <v>20</v>
      </c>
      <c r="F125" s="38">
        <v>9.9860000000000007</v>
      </c>
      <c r="G125" s="38"/>
      <c r="H125" s="22" t="s">
        <v>37</v>
      </c>
      <c r="I125" s="23">
        <v>586</v>
      </c>
      <c r="J125" s="24">
        <v>5851.8</v>
      </c>
      <c r="K125" s="22" t="s">
        <v>21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82</v>
      </c>
      <c r="C126" s="21">
        <v>45982.485561539397</v>
      </c>
      <c r="D126" s="22" t="s">
        <v>9</v>
      </c>
      <c r="E126" s="22" t="s">
        <v>20</v>
      </c>
      <c r="F126" s="38">
        <v>9.9860000000000007</v>
      </c>
      <c r="G126" s="38"/>
      <c r="H126" s="22" t="s">
        <v>37</v>
      </c>
      <c r="I126" s="23">
        <v>586</v>
      </c>
      <c r="J126" s="24">
        <v>5851.8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82</v>
      </c>
      <c r="C127" s="21">
        <v>45982.485561713002</v>
      </c>
      <c r="D127" s="22" t="s">
        <v>9</v>
      </c>
      <c r="E127" s="22" t="s">
        <v>20</v>
      </c>
      <c r="F127" s="38">
        <v>9.9860000000000007</v>
      </c>
      <c r="G127" s="38"/>
      <c r="H127" s="22" t="s">
        <v>37</v>
      </c>
      <c r="I127" s="23">
        <v>586</v>
      </c>
      <c r="J127" s="24">
        <v>5851.8</v>
      </c>
      <c r="K127" s="22" t="s">
        <v>21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82</v>
      </c>
      <c r="C128" s="21">
        <v>45982.4874470949</v>
      </c>
      <c r="D128" s="22" t="s">
        <v>9</v>
      </c>
      <c r="E128" s="22" t="s">
        <v>20</v>
      </c>
      <c r="F128" s="38">
        <v>9.9879999999999995</v>
      </c>
      <c r="G128" s="38"/>
      <c r="H128" s="22" t="s">
        <v>37</v>
      </c>
      <c r="I128" s="23">
        <v>473</v>
      </c>
      <c r="J128" s="24">
        <v>4724.32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82</v>
      </c>
      <c r="C129" s="21">
        <v>45982.488538044003</v>
      </c>
      <c r="D129" s="22" t="s">
        <v>9</v>
      </c>
      <c r="E129" s="22" t="s">
        <v>20</v>
      </c>
      <c r="F129" s="38">
        <v>9.9860000000000007</v>
      </c>
      <c r="G129" s="38"/>
      <c r="H129" s="22" t="s">
        <v>37</v>
      </c>
      <c r="I129" s="23">
        <v>541</v>
      </c>
      <c r="J129" s="24">
        <v>5402.43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82</v>
      </c>
      <c r="C130" s="21">
        <v>45982.488538182901</v>
      </c>
      <c r="D130" s="22" t="s">
        <v>9</v>
      </c>
      <c r="E130" s="22" t="s">
        <v>20</v>
      </c>
      <c r="F130" s="38">
        <v>9.9860000000000007</v>
      </c>
      <c r="G130" s="38"/>
      <c r="H130" s="22" t="s">
        <v>37</v>
      </c>
      <c r="I130" s="23">
        <v>541</v>
      </c>
      <c r="J130" s="24">
        <v>5402.43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82</v>
      </c>
      <c r="C131" s="21">
        <v>45982.488538182901</v>
      </c>
      <c r="D131" s="22" t="s">
        <v>9</v>
      </c>
      <c r="E131" s="22" t="s">
        <v>20</v>
      </c>
      <c r="F131" s="38">
        <v>9.9860000000000007</v>
      </c>
      <c r="G131" s="38"/>
      <c r="H131" s="22" t="s">
        <v>37</v>
      </c>
      <c r="I131" s="23">
        <v>400</v>
      </c>
      <c r="J131" s="24">
        <v>3994.4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82</v>
      </c>
      <c r="C132" s="21">
        <v>45982.488539097198</v>
      </c>
      <c r="D132" s="22" t="s">
        <v>9</v>
      </c>
      <c r="E132" s="22" t="s">
        <v>20</v>
      </c>
      <c r="F132" s="38">
        <v>9.984</v>
      </c>
      <c r="G132" s="38"/>
      <c r="H132" s="22" t="s">
        <v>37</v>
      </c>
      <c r="I132" s="23">
        <v>1442</v>
      </c>
      <c r="J132" s="24">
        <v>14396.93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82</v>
      </c>
      <c r="C133" s="21">
        <v>45982.489993379597</v>
      </c>
      <c r="D133" s="22" t="s">
        <v>9</v>
      </c>
      <c r="E133" s="22" t="s">
        <v>20</v>
      </c>
      <c r="F133" s="38">
        <v>9.98</v>
      </c>
      <c r="G133" s="38"/>
      <c r="H133" s="22" t="s">
        <v>37</v>
      </c>
      <c r="I133" s="23">
        <v>207</v>
      </c>
      <c r="J133" s="24">
        <v>2065.8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82</v>
      </c>
      <c r="C134" s="21">
        <v>45982.489993588002</v>
      </c>
      <c r="D134" s="22" t="s">
        <v>9</v>
      </c>
      <c r="E134" s="22" t="s">
        <v>20</v>
      </c>
      <c r="F134" s="38">
        <v>9.98</v>
      </c>
      <c r="G134" s="38"/>
      <c r="H134" s="22" t="s">
        <v>37</v>
      </c>
      <c r="I134" s="23">
        <v>445</v>
      </c>
      <c r="J134" s="24">
        <v>4441.1000000000004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82</v>
      </c>
      <c r="C135" s="21">
        <v>45982.489993703697</v>
      </c>
      <c r="D135" s="22" t="s">
        <v>9</v>
      </c>
      <c r="E135" s="22" t="s">
        <v>20</v>
      </c>
      <c r="F135" s="38">
        <v>9.98</v>
      </c>
      <c r="G135" s="38"/>
      <c r="H135" s="22" t="s">
        <v>37</v>
      </c>
      <c r="I135" s="23">
        <v>786</v>
      </c>
      <c r="J135" s="24">
        <v>7844.2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82</v>
      </c>
      <c r="C136" s="21">
        <v>45982.489993703697</v>
      </c>
      <c r="D136" s="22" t="s">
        <v>9</v>
      </c>
      <c r="E136" s="22" t="s">
        <v>20</v>
      </c>
      <c r="F136" s="38">
        <v>9.98</v>
      </c>
      <c r="G136" s="38"/>
      <c r="H136" s="22" t="s">
        <v>37</v>
      </c>
      <c r="I136" s="23">
        <v>290</v>
      </c>
      <c r="J136" s="24">
        <v>2894.2</v>
      </c>
      <c r="K136" s="22" t="s">
        <v>23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82</v>
      </c>
      <c r="C137" s="21">
        <v>45982.491128205998</v>
      </c>
      <c r="D137" s="22" t="s">
        <v>9</v>
      </c>
      <c r="E137" s="22" t="s">
        <v>20</v>
      </c>
      <c r="F137" s="38">
        <v>9.9779999999999998</v>
      </c>
      <c r="G137" s="38"/>
      <c r="H137" s="22" t="s">
        <v>37</v>
      </c>
      <c r="I137" s="23">
        <v>739</v>
      </c>
      <c r="J137" s="24">
        <v>7373.74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82</v>
      </c>
      <c r="C138" s="21">
        <v>45982.491128217604</v>
      </c>
      <c r="D138" s="22" t="s">
        <v>9</v>
      </c>
      <c r="E138" s="22" t="s">
        <v>20</v>
      </c>
      <c r="F138" s="38">
        <v>9.9779999999999998</v>
      </c>
      <c r="G138" s="38"/>
      <c r="H138" s="22" t="s">
        <v>37</v>
      </c>
      <c r="I138" s="23">
        <v>273</v>
      </c>
      <c r="J138" s="24">
        <v>2723.99</v>
      </c>
      <c r="K138" s="22" t="s">
        <v>23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82</v>
      </c>
      <c r="C139" s="21">
        <v>45982.491128321803</v>
      </c>
      <c r="D139" s="22" t="s">
        <v>9</v>
      </c>
      <c r="E139" s="22" t="s">
        <v>20</v>
      </c>
      <c r="F139" s="38">
        <v>9.9779999999999998</v>
      </c>
      <c r="G139" s="38"/>
      <c r="H139" s="22" t="s">
        <v>37</v>
      </c>
      <c r="I139" s="23">
        <v>614</v>
      </c>
      <c r="J139" s="24">
        <v>6126.49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82</v>
      </c>
      <c r="C140" s="21">
        <v>45982.493485034698</v>
      </c>
      <c r="D140" s="22" t="s">
        <v>9</v>
      </c>
      <c r="E140" s="22" t="s">
        <v>20</v>
      </c>
      <c r="F140" s="38">
        <v>9.9740000000000002</v>
      </c>
      <c r="G140" s="38"/>
      <c r="H140" s="22" t="s">
        <v>37</v>
      </c>
      <c r="I140" s="23">
        <v>47</v>
      </c>
      <c r="J140" s="24">
        <v>468.78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82</v>
      </c>
      <c r="C141" s="21">
        <v>45982.493485069397</v>
      </c>
      <c r="D141" s="22" t="s">
        <v>9</v>
      </c>
      <c r="E141" s="22" t="s">
        <v>20</v>
      </c>
      <c r="F141" s="38">
        <v>9.9740000000000002</v>
      </c>
      <c r="G141" s="38"/>
      <c r="H141" s="22" t="s">
        <v>37</v>
      </c>
      <c r="I141" s="23">
        <v>1000</v>
      </c>
      <c r="J141" s="24">
        <v>997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82</v>
      </c>
      <c r="C142" s="21">
        <v>45982.493485439802</v>
      </c>
      <c r="D142" s="22" t="s">
        <v>9</v>
      </c>
      <c r="E142" s="22" t="s">
        <v>20</v>
      </c>
      <c r="F142" s="38">
        <v>9.9740000000000002</v>
      </c>
      <c r="G142" s="38"/>
      <c r="H142" s="22" t="s">
        <v>37</v>
      </c>
      <c r="I142" s="23">
        <v>107</v>
      </c>
      <c r="J142" s="24">
        <v>1067.2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82</v>
      </c>
      <c r="C143" s="21">
        <v>45982.493485439802</v>
      </c>
      <c r="D143" s="22" t="s">
        <v>9</v>
      </c>
      <c r="E143" s="22" t="s">
        <v>20</v>
      </c>
      <c r="F143" s="38">
        <v>9.9740000000000002</v>
      </c>
      <c r="G143" s="38"/>
      <c r="H143" s="22" t="s">
        <v>37</v>
      </c>
      <c r="I143" s="23">
        <v>251</v>
      </c>
      <c r="J143" s="24">
        <v>2503.469999999999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82</v>
      </c>
      <c r="C144" s="21">
        <v>45982.498288703697</v>
      </c>
      <c r="D144" s="22" t="s">
        <v>9</v>
      </c>
      <c r="E144" s="22" t="s">
        <v>20</v>
      </c>
      <c r="F144" s="38">
        <v>9.9879999999999995</v>
      </c>
      <c r="G144" s="38"/>
      <c r="H144" s="22" t="s">
        <v>37</v>
      </c>
      <c r="I144" s="23">
        <v>51</v>
      </c>
      <c r="J144" s="24">
        <v>509.39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82</v>
      </c>
      <c r="C145" s="21">
        <v>45982.498288703697</v>
      </c>
      <c r="D145" s="22" t="s">
        <v>9</v>
      </c>
      <c r="E145" s="22" t="s">
        <v>20</v>
      </c>
      <c r="F145" s="38">
        <v>9.9879999999999995</v>
      </c>
      <c r="G145" s="38"/>
      <c r="H145" s="22" t="s">
        <v>37</v>
      </c>
      <c r="I145" s="23">
        <v>810</v>
      </c>
      <c r="J145" s="24">
        <v>8090.2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82</v>
      </c>
      <c r="C146" s="21">
        <v>45982.498598726903</v>
      </c>
      <c r="D146" s="22" t="s">
        <v>9</v>
      </c>
      <c r="E146" s="22" t="s">
        <v>20</v>
      </c>
      <c r="F146" s="38">
        <v>9.9879999999999995</v>
      </c>
      <c r="G146" s="38"/>
      <c r="H146" s="22" t="s">
        <v>37</v>
      </c>
      <c r="I146" s="23">
        <v>502</v>
      </c>
      <c r="J146" s="24">
        <v>5013.9799999999996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82</v>
      </c>
      <c r="C147" s="21">
        <v>45982.498598726903</v>
      </c>
      <c r="D147" s="22" t="s">
        <v>9</v>
      </c>
      <c r="E147" s="22" t="s">
        <v>20</v>
      </c>
      <c r="F147" s="38">
        <v>9.9879999999999995</v>
      </c>
      <c r="G147" s="38"/>
      <c r="H147" s="22" t="s">
        <v>37</v>
      </c>
      <c r="I147" s="23">
        <v>370</v>
      </c>
      <c r="J147" s="24">
        <v>3695.56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82</v>
      </c>
      <c r="C148" s="21">
        <v>45982.499015856498</v>
      </c>
      <c r="D148" s="22" t="s">
        <v>9</v>
      </c>
      <c r="E148" s="22" t="s">
        <v>20</v>
      </c>
      <c r="F148" s="38">
        <v>9.9879999999999995</v>
      </c>
      <c r="G148" s="38"/>
      <c r="H148" s="22" t="s">
        <v>37</v>
      </c>
      <c r="I148" s="23">
        <v>882</v>
      </c>
      <c r="J148" s="24">
        <v>8809.4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82</v>
      </c>
      <c r="C149" s="21">
        <v>45982.499297291703</v>
      </c>
      <c r="D149" s="22" t="s">
        <v>9</v>
      </c>
      <c r="E149" s="22" t="s">
        <v>20</v>
      </c>
      <c r="F149" s="38">
        <v>9.9819999999999993</v>
      </c>
      <c r="G149" s="38"/>
      <c r="H149" s="22" t="s">
        <v>37</v>
      </c>
      <c r="I149" s="23">
        <v>285</v>
      </c>
      <c r="J149" s="24">
        <v>2844.87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82</v>
      </c>
      <c r="C150" s="21">
        <v>45982.499297291703</v>
      </c>
      <c r="D150" s="22" t="s">
        <v>9</v>
      </c>
      <c r="E150" s="22" t="s">
        <v>20</v>
      </c>
      <c r="F150" s="38">
        <v>9.9819999999999993</v>
      </c>
      <c r="G150" s="38"/>
      <c r="H150" s="22" t="s">
        <v>37</v>
      </c>
      <c r="I150" s="23">
        <v>1033</v>
      </c>
      <c r="J150" s="24">
        <v>10311.41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82</v>
      </c>
      <c r="C151" s="21">
        <v>45982.499297291703</v>
      </c>
      <c r="D151" s="22" t="s">
        <v>9</v>
      </c>
      <c r="E151" s="22" t="s">
        <v>20</v>
      </c>
      <c r="F151" s="38">
        <v>9.9819999999999993</v>
      </c>
      <c r="G151" s="38"/>
      <c r="H151" s="22" t="s">
        <v>37</v>
      </c>
      <c r="I151" s="23">
        <v>1001</v>
      </c>
      <c r="J151" s="24">
        <v>9991.98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82</v>
      </c>
      <c r="C152" s="21">
        <v>45982.499297303199</v>
      </c>
      <c r="D152" s="22" t="s">
        <v>9</v>
      </c>
      <c r="E152" s="22" t="s">
        <v>20</v>
      </c>
      <c r="F152" s="38">
        <v>9.9819999999999993</v>
      </c>
      <c r="G152" s="38"/>
      <c r="H152" s="22" t="s">
        <v>37</v>
      </c>
      <c r="I152" s="23">
        <v>285</v>
      </c>
      <c r="J152" s="24">
        <v>2844.87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82</v>
      </c>
      <c r="C153" s="21">
        <v>45982.500679456003</v>
      </c>
      <c r="D153" s="22" t="s">
        <v>9</v>
      </c>
      <c r="E153" s="22" t="s">
        <v>20</v>
      </c>
      <c r="F153" s="38">
        <v>9.99</v>
      </c>
      <c r="G153" s="38"/>
      <c r="H153" s="22" t="s">
        <v>37</v>
      </c>
      <c r="I153" s="23">
        <v>159</v>
      </c>
      <c r="J153" s="24">
        <v>1588.41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82</v>
      </c>
      <c r="C154" s="21">
        <v>45982.502190161998</v>
      </c>
      <c r="D154" s="22" t="s">
        <v>9</v>
      </c>
      <c r="E154" s="22" t="s">
        <v>20</v>
      </c>
      <c r="F154" s="38">
        <v>9.9960000000000004</v>
      </c>
      <c r="G154" s="38"/>
      <c r="H154" s="22" t="s">
        <v>37</v>
      </c>
      <c r="I154" s="23">
        <v>1082</v>
      </c>
      <c r="J154" s="24">
        <v>10815.67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82</v>
      </c>
      <c r="C155" s="21">
        <v>45982.502224374999</v>
      </c>
      <c r="D155" s="22" t="s">
        <v>9</v>
      </c>
      <c r="E155" s="22" t="s">
        <v>20</v>
      </c>
      <c r="F155" s="38">
        <v>9.9939999999999998</v>
      </c>
      <c r="G155" s="38"/>
      <c r="H155" s="22" t="s">
        <v>37</v>
      </c>
      <c r="I155" s="23">
        <v>679</v>
      </c>
      <c r="J155" s="24">
        <v>6785.93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82</v>
      </c>
      <c r="C156" s="21">
        <v>45982.5022244676</v>
      </c>
      <c r="D156" s="22" t="s">
        <v>9</v>
      </c>
      <c r="E156" s="22" t="s">
        <v>20</v>
      </c>
      <c r="F156" s="38">
        <v>9.9939999999999998</v>
      </c>
      <c r="G156" s="38"/>
      <c r="H156" s="22" t="s">
        <v>37</v>
      </c>
      <c r="I156" s="23">
        <v>226</v>
      </c>
      <c r="J156" s="24">
        <v>2258.64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82</v>
      </c>
      <c r="C157" s="21">
        <v>45982.5022244676</v>
      </c>
      <c r="D157" s="22" t="s">
        <v>9</v>
      </c>
      <c r="E157" s="22" t="s">
        <v>20</v>
      </c>
      <c r="F157" s="38">
        <v>9.9960000000000004</v>
      </c>
      <c r="G157" s="38"/>
      <c r="H157" s="22" t="s">
        <v>37</v>
      </c>
      <c r="I157" s="23">
        <v>1082</v>
      </c>
      <c r="J157" s="24">
        <v>10815.67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82</v>
      </c>
      <c r="C158" s="21">
        <v>45982.5022244676</v>
      </c>
      <c r="D158" s="22" t="s">
        <v>9</v>
      </c>
      <c r="E158" s="22" t="s">
        <v>20</v>
      </c>
      <c r="F158" s="38">
        <v>9.9960000000000004</v>
      </c>
      <c r="G158" s="38"/>
      <c r="H158" s="22" t="s">
        <v>37</v>
      </c>
      <c r="I158" s="23">
        <v>1082</v>
      </c>
      <c r="J158" s="24">
        <v>10815.67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82</v>
      </c>
      <c r="C159" s="21">
        <v>45982.5022244676</v>
      </c>
      <c r="D159" s="22" t="s">
        <v>9</v>
      </c>
      <c r="E159" s="22" t="s">
        <v>20</v>
      </c>
      <c r="F159" s="38">
        <v>9.9960000000000004</v>
      </c>
      <c r="G159" s="38"/>
      <c r="H159" s="22" t="s">
        <v>37</v>
      </c>
      <c r="I159" s="23">
        <v>230</v>
      </c>
      <c r="J159" s="24">
        <v>2299.08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82</v>
      </c>
      <c r="C160" s="21">
        <v>45982.502224560201</v>
      </c>
      <c r="D160" s="22" t="s">
        <v>9</v>
      </c>
      <c r="E160" s="22" t="s">
        <v>20</v>
      </c>
      <c r="F160" s="38">
        <v>9.9939999999999998</v>
      </c>
      <c r="G160" s="38"/>
      <c r="H160" s="22" t="s">
        <v>37</v>
      </c>
      <c r="I160" s="23">
        <v>225</v>
      </c>
      <c r="J160" s="24">
        <v>2248.65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82</v>
      </c>
      <c r="C161" s="21">
        <v>45982.502225370401</v>
      </c>
      <c r="D161" s="22" t="s">
        <v>9</v>
      </c>
      <c r="E161" s="22" t="s">
        <v>20</v>
      </c>
      <c r="F161" s="38">
        <v>9.9939999999999998</v>
      </c>
      <c r="G161" s="38"/>
      <c r="H161" s="22" t="s">
        <v>37</v>
      </c>
      <c r="I161" s="23">
        <v>226</v>
      </c>
      <c r="J161" s="24">
        <v>2258.6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82</v>
      </c>
      <c r="C162" s="21">
        <v>45982.503298553303</v>
      </c>
      <c r="D162" s="22" t="s">
        <v>9</v>
      </c>
      <c r="E162" s="22" t="s">
        <v>20</v>
      </c>
      <c r="F162" s="38">
        <v>9.9979999999999993</v>
      </c>
      <c r="G162" s="38"/>
      <c r="H162" s="22" t="s">
        <v>37</v>
      </c>
      <c r="I162" s="23">
        <v>912</v>
      </c>
      <c r="J162" s="24">
        <v>9118.18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82</v>
      </c>
      <c r="C163" s="21">
        <v>45982.503574988397</v>
      </c>
      <c r="D163" s="22" t="s">
        <v>9</v>
      </c>
      <c r="E163" s="22" t="s">
        <v>20</v>
      </c>
      <c r="F163" s="38">
        <v>9.9960000000000004</v>
      </c>
      <c r="G163" s="38"/>
      <c r="H163" s="22" t="s">
        <v>37</v>
      </c>
      <c r="I163" s="23">
        <v>417</v>
      </c>
      <c r="J163" s="24">
        <v>4168.33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82</v>
      </c>
      <c r="C164" s="21">
        <v>45982.503574988397</v>
      </c>
      <c r="D164" s="22" t="s">
        <v>9</v>
      </c>
      <c r="E164" s="22" t="s">
        <v>20</v>
      </c>
      <c r="F164" s="38">
        <v>9.9960000000000004</v>
      </c>
      <c r="G164" s="38"/>
      <c r="H164" s="22" t="s">
        <v>37</v>
      </c>
      <c r="I164" s="23">
        <v>526</v>
      </c>
      <c r="J164" s="24">
        <v>5257.9</v>
      </c>
      <c r="K164" s="22" t="s">
        <v>23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82</v>
      </c>
      <c r="C165" s="21">
        <v>45982.503575243099</v>
      </c>
      <c r="D165" s="22" t="s">
        <v>9</v>
      </c>
      <c r="E165" s="22" t="s">
        <v>20</v>
      </c>
      <c r="F165" s="38">
        <v>9.9979999999999993</v>
      </c>
      <c r="G165" s="38"/>
      <c r="H165" s="22" t="s">
        <v>37</v>
      </c>
      <c r="I165" s="23">
        <v>947</v>
      </c>
      <c r="J165" s="24">
        <v>9468.11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82</v>
      </c>
      <c r="C166" s="21">
        <v>45982.505141365698</v>
      </c>
      <c r="D166" s="22" t="s">
        <v>9</v>
      </c>
      <c r="E166" s="22" t="s">
        <v>20</v>
      </c>
      <c r="F166" s="38">
        <v>10</v>
      </c>
      <c r="G166" s="38"/>
      <c r="H166" s="22" t="s">
        <v>37</v>
      </c>
      <c r="I166" s="23">
        <v>857</v>
      </c>
      <c r="J166" s="24">
        <v>8570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82</v>
      </c>
      <c r="C167" s="21">
        <v>45982.505141365698</v>
      </c>
      <c r="D167" s="22" t="s">
        <v>9</v>
      </c>
      <c r="E167" s="22" t="s">
        <v>20</v>
      </c>
      <c r="F167" s="38">
        <v>10</v>
      </c>
      <c r="G167" s="38"/>
      <c r="H167" s="22" t="s">
        <v>37</v>
      </c>
      <c r="I167" s="23">
        <v>429</v>
      </c>
      <c r="J167" s="24">
        <v>4290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82</v>
      </c>
      <c r="C168" s="21">
        <v>45982.507010763897</v>
      </c>
      <c r="D168" s="22" t="s">
        <v>9</v>
      </c>
      <c r="E168" s="22" t="s">
        <v>20</v>
      </c>
      <c r="F168" s="38">
        <v>10</v>
      </c>
      <c r="G168" s="38"/>
      <c r="H168" s="22" t="s">
        <v>37</v>
      </c>
      <c r="I168" s="23">
        <v>15</v>
      </c>
      <c r="J168" s="24">
        <v>150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82</v>
      </c>
      <c r="C169" s="21">
        <v>45982.508001030103</v>
      </c>
      <c r="D169" s="22" t="s">
        <v>9</v>
      </c>
      <c r="E169" s="22" t="s">
        <v>20</v>
      </c>
      <c r="F169" s="38">
        <v>10.005000000000001</v>
      </c>
      <c r="G169" s="38"/>
      <c r="H169" s="22" t="s">
        <v>37</v>
      </c>
      <c r="I169" s="23">
        <v>884</v>
      </c>
      <c r="J169" s="24">
        <v>8844.42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82</v>
      </c>
      <c r="C170" s="21">
        <v>45982.509338171301</v>
      </c>
      <c r="D170" s="22" t="s">
        <v>9</v>
      </c>
      <c r="E170" s="22" t="s">
        <v>20</v>
      </c>
      <c r="F170" s="38">
        <v>10.005000000000001</v>
      </c>
      <c r="G170" s="38"/>
      <c r="H170" s="22" t="s">
        <v>37</v>
      </c>
      <c r="I170" s="23">
        <v>996</v>
      </c>
      <c r="J170" s="24">
        <v>9964.9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82</v>
      </c>
      <c r="C171" s="21">
        <v>45982.510234386602</v>
      </c>
      <c r="D171" s="22" t="s">
        <v>9</v>
      </c>
      <c r="E171" s="22" t="s">
        <v>20</v>
      </c>
      <c r="F171" s="38">
        <v>10</v>
      </c>
      <c r="G171" s="38"/>
      <c r="H171" s="22" t="s">
        <v>37</v>
      </c>
      <c r="I171" s="23">
        <v>509</v>
      </c>
      <c r="J171" s="24">
        <v>5090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82</v>
      </c>
      <c r="C172" s="21">
        <v>45982.512037372697</v>
      </c>
      <c r="D172" s="22" t="s">
        <v>9</v>
      </c>
      <c r="E172" s="22" t="s">
        <v>20</v>
      </c>
      <c r="F172" s="38">
        <v>10.01</v>
      </c>
      <c r="G172" s="38"/>
      <c r="H172" s="22" t="s">
        <v>37</v>
      </c>
      <c r="I172" s="23">
        <v>276</v>
      </c>
      <c r="J172" s="24">
        <v>2762.76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82</v>
      </c>
      <c r="C173" s="21">
        <v>45982.512037372697</v>
      </c>
      <c r="D173" s="22" t="s">
        <v>9</v>
      </c>
      <c r="E173" s="22" t="s">
        <v>20</v>
      </c>
      <c r="F173" s="38">
        <v>10.01</v>
      </c>
      <c r="G173" s="38"/>
      <c r="H173" s="22" t="s">
        <v>37</v>
      </c>
      <c r="I173" s="23">
        <v>41</v>
      </c>
      <c r="J173" s="24">
        <v>410.41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82</v>
      </c>
      <c r="C174" s="21">
        <v>45982.512037372697</v>
      </c>
      <c r="D174" s="22" t="s">
        <v>9</v>
      </c>
      <c r="E174" s="22" t="s">
        <v>20</v>
      </c>
      <c r="F174" s="38">
        <v>10.01</v>
      </c>
      <c r="G174" s="38"/>
      <c r="H174" s="22" t="s">
        <v>37</v>
      </c>
      <c r="I174" s="23">
        <v>9</v>
      </c>
      <c r="J174" s="24">
        <v>90.09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82</v>
      </c>
      <c r="C175" s="21">
        <v>45982.512037372697</v>
      </c>
      <c r="D175" s="22" t="s">
        <v>9</v>
      </c>
      <c r="E175" s="22" t="s">
        <v>20</v>
      </c>
      <c r="F175" s="38">
        <v>10.01</v>
      </c>
      <c r="G175" s="38"/>
      <c r="H175" s="22" t="s">
        <v>37</v>
      </c>
      <c r="I175" s="23">
        <v>602</v>
      </c>
      <c r="J175" s="24">
        <v>6026.02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82</v>
      </c>
      <c r="C176" s="21">
        <v>45982.513376990697</v>
      </c>
      <c r="D176" s="22" t="s">
        <v>9</v>
      </c>
      <c r="E176" s="22" t="s">
        <v>20</v>
      </c>
      <c r="F176" s="38">
        <v>10.01</v>
      </c>
      <c r="G176" s="38"/>
      <c r="H176" s="22" t="s">
        <v>37</v>
      </c>
      <c r="I176" s="23">
        <v>239</v>
      </c>
      <c r="J176" s="24">
        <v>2392.39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82</v>
      </c>
      <c r="C177" s="21">
        <v>45982.513376990697</v>
      </c>
      <c r="D177" s="22" t="s">
        <v>9</v>
      </c>
      <c r="E177" s="22" t="s">
        <v>20</v>
      </c>
      <c r="F177" s="38">
        <v>10.01</v>
      </c>
      <c r="G177" s="38"/>
      <c r="H177" s="22" t="s">
        <v>37</v>
      </c>
      <c r="I177" s="23">
        <v>561</v>
      </c>
      <c r="J177" s="24">
        <v>5615.61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82</v>
      </c>
      <c r="C178" s="21">
        <v>45982.513377002302</v>
      </c>
      <c r="D178" s="22" t="s">
        <v>9</v>
      </c>
      <c r="E178" s="22" t="s">
        <v>20</v>
      </c>
      <c r="F178" s="38">
        <v>10.01</v>
      </c>
      <c r="G178" s="38"/>
      <c r="H178" s="22" t="s">
        <v>37</v>
      </c>
      <c r="I178" s="23">
        <v>98</v>
      </c>
      <c r="J178" s="24">
        <v>980.98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82</v>
      </c>
      <c r="C179" s="21">
        <v>45982.514450231502</v>
      </c>
      <c r="D179" s="22" t="s">
        <v>9</v>
      </c>
      <c r="E179" s="22" t="s">
        <v>20</v>
      </c>
      <c r="F179" s="38">
        <v>10.005000000000001</v>
      </c>
      <c r="G179" s="38"/>
      <c r="H179" s="22" t="s">
        <v>37</v>
      </c>
      <c r="I179" s="23">
        <v>509</v>
      </c>
      <c r="J179" s="24">
        <v>5092.55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82</v>
      </c>
      <c r="C180" s="21">
        <v>45982.514625370401</v>
      </c>
      <c r="D180" s="22" t="s">
        <v>9</v>
      </c>
      <c r="E180" s="22" t="s">
        <v>20</v>
      </c>
      <c r="F180" s="38">
        <v>10.005000000000001</v>
      </c>
      <c r="G180" s="38"/>
      <c r="H180" s="22" t="s">
        <v>37</v>
      </c>
      <c r="I180" s="23">
        <v>310</v>
      </c>
      <c r="J180" s="24">
        <v>3101.55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82</v>
      </c>
      <c r="C181" s="21">
        <v>45982.514625370401</v>
      </c>
      <c r="D181" s="22" t="s">
        <v>9</v>
      </c>
      <c r="E181" s="22" t="s">
        <v>20</v>
      </c>
      <c r="F181" s="38">
        <v>10.005000000000001</v>
      </c>
      <c r="G181" s="38"/>
      <c r="H181" s="22" t="s">
        <v>37</v>
      </c>
      <c r="I181" s="23">
        <v>555</v>
      </c>
      <c r="J181" s="24">
        <v>5552.78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82</v>
      </c>
      <c r="C182" s="21">
        <v>45982.514839988398</v>
      </c>
      <c r="D182" s="22" t="s">
        <v>9</v>
      </c>
      <c r="E182" s="22" t="s">
        <v>20</v>
      </c>
      <c r="F182" s="38">
        <v>10.005000000000001</v>
      </c>
      <c r="G182" s="38"/>
      <c r="H182" s="22" t="s">
        <v>37</v>
      </c>
      <c r="I182" s="23">
        <v>944</v>
      </c>
      <c r="J182" s="24">
        <v>9444.7199999999993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82</v>
      </c>
      <c r="C183" s="21">
        <v>45982.514840000003</v>
      </c>
      <c r="D183" s="22" t="s">
        <v>9</v>
      </c>
      <c r="E183" s="22" t="s">
        <v>20</v>
      </c>
      <c r="F183" s="38">
        <v>10.005000000000001</v>
      </c>
      <c r="G183" s="38"/>
      <c r="H183" s="22" t="s">
        <v>37</v>
      </c>
      <c r="I183" s="23">
        <v>561</v>
      </c>
      <c r="J183" s="24">
        <v>5612.81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82</v>
      </c>
      <c r="C184" s="21">
        <v>45982.514840000003</v>
      </c>
      <c r="D184" s="22" t="s">
        <v>9</v>
      </c>
      <c r="E184" s="22" t="s">
        <v>20</v>
      </c>
      <c r="F184" s="38">
        <v>10.005000000000001</v>
      </c>
      <c r="G184" s="38"/>
      <c r="H184" s="22" t="s">
        <v>37</v>
      </c>
      <c r="I184" s="23">
        <v>294</v>
      </c>
      <c r="J184" s="24">
        <v>2941.47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82</v>
      </c>
      <c r="C185" s="21">
        <v>45982.514849988402</v>
      </c>
      <c r="D185" s="22" t="s">
        <v>9</v>
      </c>
      <c r="E185" s="22" t="s">
        <v>20</v>
      </c>
      <c r="F185" s="38">
        <v>10.005000000000001</v>
      </c>
      <c r="G185" s="38"/>
      <c r="H185" s="22" t="s">
        <v>37</v>
      </c>
      <c r="I185" s="23">
        <v>372</v>
      </c>
      <c r="J185" s="24">
        <v>3721.86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82</v>
      </c>
      <c r="C186" s="21">
        <v>45982.520204664397</v>
      </c>
      <c r="D186" s="22" t="s">
        <v>9</v>
      </c>
      <c r="E186" s="22" t="s">
        <v>20</v>
      </c>
      <c r="F186" s="38">
        <v>10</v>
      </c>
      <c r="G186" s="38"/>
      <c r="H186" s="22" t="s">
        <v>37</v>
      </c>
      <c r="I186" s="23">
        <v>809</v>
      </c>
      <c r="J186" s="24">
        <v>8090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82</v>
      </c>
      <c r="C187" s="21">
        <v>45982.520204664397</v>
      </c>
      <c r="D187" s="22" t="s">
        <v>9</v>
      </c>
      <c r="E187" s="22" t="s">
        <v>20</v>
      </c>
      <c r="F187" s="38">
        <v>10</v>
      </c>
      <c r="G187" s="38"/>
      <c r="H187" s="22" t="s">
        <v>37</v>
      </c>
      <c r="I187" s="23">
        <v>299</v>
      </c>
      <c r="J187" s="24">
        <v>2990</v>
      </c>
      <c r="K187" s="22" t="s">
        <v>23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82</v>
      </c>
      <c r="C188" s="21">
        <v>45982.520204756896</v>
      </c>
      <c r="D188" s="22" t="s">
        <v>9</v>
      </c>
      <c r="E188" s="22" t="s">
        <v>20</v>
      </c>
      <c r="F188" s="38">
        <v>10</v>
      </c>
      <c r="G188" s="38"/>
      <c r="H188" s="22" t="s">
        <v>37</v>
      </c>
      <c r="I188" s="23">
        <v>673</v>
      </c>
      <c r="J188" s="24">
        <v>6730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82</v>
      </c>
      <c r="C189" s="21">
        <v>45982.520805057902</v>
      </c>
      <c r="D189" s="22" t="s">
        <v>9</v>
      </c>
      <c r="E189" s="22" t="s">
        <v>20</v>
      </c>
      <c r="F189" s="38">
        <v>9.9979999999999993</v>
      </c>
      <c r="G189" s="38"/>
      <c r="H189" s="22" t="s">
        <v>37</v>
      </c>
      <c r="I189" s="23">
        <v>948</v>
      </c>
      <c r="J189" s="24">
        <v>9478.1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82</v>
      </c>
      <c r="C190" s="21">
        <v>45982.522177106497</v>
      </c>
      <c r="D190" s="22" t="s">
        <v>9</v>
      </c>
      <c r="E190" s="22" t="s">
        <v>20</v>
      </c>
      <c r="F190" s="38">
        <v>9.9939999999999998</v>
      </c>
      <c r="G190" s="38"/>
      <c r="H190" s="22" t="s">
        <v>37</v>
      </c>
      <c r="I190" s="23">
        <v>972</v>
      </c>
      <c r="J190" s="24">
        <v>9714.17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82</v>
      </c>
      <c r="C191" s="21">
        <v>45982.530783865703</v>
      </c>
      <c r="D191" s="22" t="s">
        <v>9</v>
      </c>
      <c r="E191" s="22" t="s">
        <v>20</v>
      </c>
      <c r="F191" s="38">
        <v>9.9879999999999995</v>
      </c>
      <c r="G191" s="38"/>
      <c r="H191" s="22" t="s">
        <v>37</v>
      </c>
      <c r="I191" s="23">
        <v>2</v>
      </c>
      <c r="J191" s="24">
        <v>19.98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82</v>
      </c>
      <c r="C192" s="21">
        <v>45982.532459421302</v>
      </c>
      <c r="D192" s="22" t="s">
        <v>9</v>
      </c>
      <c r="E192" s="22" t="s">
        <v>20</v>
      </c>
      <c r="F192" s="38">
        <v>9.9879999999999995</v>
      </c>
      <c r="G192" s="38"/>
      <c r="H192" s="22" t="s">
        <v>37</v>
      </c>
      <c r="I192" s="23">
        <v>837</v>
      </c>
      <c r="J192" s="24">
        <v>8359.9599999999991</v>
      </c>
      <c r="K192" s="22" t="s">
        <v>23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82</v>
      </c>
      <c r="C193" s="21">
        <v>45982.532877939797</v>
      </c>
      <c r="D193" s="22" t="s">
        <v>9</v>
      </c>
      <c r="E193" s="22" t="s">
        <v>20</v>
      </c>
      <c r="F193" s="38">
        <v>9.984</v>
      </c>
      <c r="G193" s="38"/>
      <c r="H193" s="22" t="s">
        <v>37</v>
      </c>
      <c r="I193" s="23">
        <v>887</v>
      </c>
      <c r="J193" s="24">
        <v>8855.81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82</v>
      </c>
      <c r="C194" s="21">
        <v>45982.532877939797</v>
      </c>
      <c r="D194" s="22" t="s">
        <v>9</v>
      </c>
      <c r="E194" s="22" t="s">
        <v>20</v>
      </c>
      <c r="F194" s="38">
        <v>9.984</v>
      </c>
      <c r="G194" s="38"/>
      <c r="H194" s="22" t="s">
        <v>37</v>
      </c>
      <c r="I194" s="23">
        <v>921</v>
      </c>
      <c r="J194" s="24">
        <v>9195.26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82</v>
      </c>
      <c r="C195" s="21">
        <v>45982.532877939797</v>
      </c>
      <c r="D195" s="22" t="s">
        <v>9</v>
      </c>
      <c r="E195" s="22" t="s">
        <v>20</v>
      </c>
      <c r="F195" s="38">
        <v>9.984</v>
      </c>
      <c r="G195" s="38"/>
      <c r="H195" s="22" t="s">
        <v>37</v>
      </c>
      <c r="I195" s="23">
        <v>895</v>
      </c>
      <c r="J195" s="24">
        <v>8935.68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82</v>
      </c>
      <c r="C196" s="21">
        <v>45982.535317719899</v>
      </c>
      <c r="D196" s="22" t="s">
        <v>9</v>
      </c>
      <c r="E196" s="22" t="s">
        <v>20</v>
      </c>
      <c r="F196" s="38">
        <v>9.9779999999999998</v>
      </c>
      <c r="G196" s="38"/>
      <c r="H196" s="22" t="s">
        <v>37</v>
      </c>
      <c r="I196" s="23">
        <v>817</v>
      </c>
      <c r="J196" s="24">
        <v>8152.03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82</v>
      </c>
      <c r="C197" s="21">
        <v>45982.536341238403</v>
      </c>
      <c r="D197" s="22" t="s">
        <v>9</v>
      </c>
      <c r="E197" s="22" t="s">
        <v>20</v>
      </c>
      <c r="F197" s="38">
        <v>9.9779999999999998</v>
      </c>
      <c r="G197" s="38"/>
      <c r="H197" s="22" t="s">
        <v>37</v>
      </c>
      <c r="I197" s="23">
        <v>731</v>
      </c>
      <c r="J197" s="24">
        <v>7293.9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82</v>
      </c>
      <c r="C198" s="21">
        <v>45982.536341330997</v>
      </c>
      <c r="D198" s="22" t="s">
        <v>9</v>
      </c>
      <c r="E198" s="22" t="s">
        <v>20</v>
      </c>
      <c r="F198" s="38">
        <v>9.9779999999999998</v>
      </c>
      <c r="G198" s="38"/>
      <c r="H198" s="22" t="s">
        <v>37</v>
      </c>
      <c r="I198" s="23">
        <v>879</v>
      </c>
      <c r="J198" s="24">
        <v>8770.66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82</v>
      </c>
      <c r="C199" s="21">
        <v>45982.536341330997</v>
      </c>
      <c r="D199" s="22" t="s">
        <v>9</v>
      </c>
      <c r="E199" s="22" t="s">
        <v>20</v>
      </c>
      <c r="F199" s="38">
        <v>9.9779999999999998</v>
      </c>
      <c r="G199" s="38"/>
      <c r="H199" s="22" t="s">
        <v>37</v>
      </c>
      <c r="I199" s="23">
        <v>325</v>
      </c>
      <c r="J199" s="24">
        <v>3242.85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82</v>
      </c>
      <c r="C200" s="21">
        <v>45982.544889999997</v>
      </c>
      <c r="D200" s="22" t="s">
        <v>9</v>
      </c>
      <c r="E200" s="22" t="s">
        <v>20</v>
      </c>
      <c r="F200" s="38">
        <v>9.968</v>
      </c>
      <c r="G200" s="38"/>
      <c r="H200" s="22" t="s">
        <v>37</v>
      </c>
      <c r="I200" s="23">
        <v>821</v>
      </c>
      <c r="J200" s="24">
        <v>8183.73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82</v>
      </c>
      <c r="C201" s="21">
        <v>45982.544889999997</v>
      </c>
      <c r="D201" s="22" t="s">
        <v>9</v>
      </c>
      <c r="E201" s="22" t="s">
        <v>20</v>
      </c>
      <c r="F201" s="38">
        <v>9.968</v>
      </c>
      <c r="G201" s="38"/>
      <c r="H201" s="22" t="s">
        <v>37</v>
      </c>
      <c r="I201" s="23">
        <v>304</v>
      </c>
      <c r="J201" s="24">
        <v>3030.27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82</v>
      </c>
      <c r="C202" s="21">
        <v>45982.544890081001</v>
      </c>
      <c r="D202" s="22" t="s">
        <v>9</v>
      </c>
      <c r="E202" s="22" t="s">
        <v>20</v>
      </c>
      <c r="F202" s="38">
        <v>9.968</v>
      </c>
      <c r="G202" s="38"/>
      <c r="H202" s="22" t="s">
        <v>37</v>
      </c>
      <c r="I202" s="23">
        <v>682</v>
      </c>
      <c r="J202" s="24">
        <v>6798.18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82</v>
      </c>
      <c r="C203" s="21">
        <v>45982.548989768497</v>
      </c>
      <c r="D203" s="22" t="s">
        <v>9</v>
      </c>
      <c r="E203" s="22" t="s">
        <v>20</v>
      </c>
      <c r="F203" s="38">
        <v>9.968</v>
      </c>
      <c r="G203" s="38"/>
      <c r="H203" s="22" t="s">
        <v>37</v>
      </c>
      <c r="I203" s="23">
        <v>42</v>
      </c>
      <c r="J203" s="24">
        <v>418.66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82</v>
      </c>
      <c r="C204" s="21">
        <v>45982.548989768497</v>
      </c>
      <c r="D204" s="22" t="s">
        <v>9</v>
      </c>
      <c r="E204" s="22" t="s">
        <v>20</v>
      </c>
      <c r="F204" s="38">
        <v>9.968</v>
      </c>
      <c r="G204" s="38"/>
      <c r="H204" s="22" t="s">
        <v>37</v>
      </c>
      <c r="I204" s="23">
        <v>899</v>
      </c>
      <c r="J204" s="24">
        <v>8961.23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82</v>
      </c>
      <c r="C205" s="21">
        <v>45982.550565682897</v>
      </c>
      <c r="D205" s="22" t="s">
        <v>9</v>
      </c>
      <c r="E205" s="22" t="s">
        <v>20</v>
      </c>
      <c r="F205" s="38">
        <v>9.9659999999999993</v>
      </c>
      <c r="G205" s="38"/>
      <c r="H205" s="22" t="s">
        <v>37</v>
      </c>
      <c r="I205" s="23">
        <v>991</v>
      </c>
      <c r="J205" s="24">
        <v>9876.31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82</v>
      </c>
      <c r="C206" s="21">
        <v>45982.550565775498</v>
      </c>
      <c r="D206" s="22" t="s">
        <v>9</v>
      </c>
      <c r="E206" s="22" t="s">
        <v>20</v>
      </c>
      <c r="F206" s="38">
        <v>9.9659999999999993</v>
      </c>
      <c r="G206" s="38"/>
      <c r="H206" s="22" t="s">
        <v>37</v>
      </c>
      <c r="I206" s="23">
        <v>608</v>
      </c>
      <c r="J206" s="24">
        <v>6059.33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82</v>
      </c>
      <c r="C207" s="21">
        <v>45982.550565775498</v>
      </c>
      <c r="D207" s="22" t="s">
        <v>9</v>
      </c>
      <c r="E207" s="22" t="s">
        <v>20</v>
      </c>
      <c r="F207" s="38">
        <v>9.9659999999999993</v>
      </c>
      <c r="G207" s="38"/>
      <c r="H207" s="22" t="s">
        <v>37</v>
      </c>
      <c r="I207" s="23">
        <v>608</v>
      </c>
      <c r="J207" s="24">
        <v>6059.33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82</v>
      </c>
      <c r="C208" s="21">
        <v>45982.550565775498</v>
      </c>
      <c r="D208" s="22" t="s">
        <v>9</v>
      </c>
      <c r="E208" s="22" t="s">
        <v>20</v>
      </c>
      <c r="F208" s="38">
        <v>9.9659999999999993</v>
      </c>
      <c r="G208" s="38"/>
      <c r="H208" s="22" t="s">
        <v>37</v>
      </c>
      <c r="I208" s="23">
        <v>711</v>
      </c>
      <c r="J208" s="24">
        <v>7085.83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82</v>
      </c>
      <c r="C209" s="21">
        <v>45982.550568564802</v>
      </c>
      <c r="D209" s="22" t="s">
        <v>9</v>
      </c>
      <c r="E209" s="22" t="s">
        <v>20</v>
      </c>
      <c r="F209" s="38">
        <v>9.9640000000000004</v>
      </c>
      <c r="G209" s="38"/>
      <c r="H209" s="22" t="s">
        <v>37</v>
      </c>
      <c r="I209" s="23">
        <v>831</v>
      </c>
      <c r="J209" s="24">
        <v>8280.08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82</v>
      </c>
      <c r="C210" s="21">
        <v>45982.555605080997</v>
      </c>
      <c r="D210" s="22" t="s">
        <v>9</v>
      </c>
      <c r="E210" s="22" t="s">
        <v>20</v>
      </c>
      <c r="F210" s="38">
        <v>9.9600000000000009</v>
      </c>
      <c r="G210" s="38"/>
      <c r="H210" s="22" t="s">
        <v>37</v>
      </c>
      <c r="I210" s="23">
        <v>848</v>
      </c>
      <c r="J210" s="24">
        <v>8446.08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82</v>
      </c>
      <c r="C211" s="21">
        <v>45982.555605080997</v>
      </c>
      <c r="D211" s="22" t="s">
        <v>9</v>
      </c>
      <c r="E211" s="22" t="s">
        <v>20</v>
      </c>
      <c r="F211" s="38">
        <v>9.9600000000000009</v>
      </c>
      <c r="G211" s="38"/>
      <c r="H211" s="22" t="s">
        <v>37</v>
      </c>
      <c r="I211" s="23">
        <v>832</v>
      </c>
      <c r="J211" s="24">
        <v>8286.7199999999993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82</v>
      </c>
      <c r="C212" s="21">
        <v>45982.556622997698</v>
      </c>
      <c r="D212" s="22" t="s">
        <v>9</v>
      </c>
      <c r="E212" s="22" t="s">
        <v>20</v>
      </c>
      <c r="F212" s="38">
        <v>9.9540000000000006</v>
      </c>
      <c r="G212" s="38"/>
      <c r="H212" s="22" t="s">
        <v>37</v>
      </c>
      <c r="I212" s="23">
        <v>853</v>
      </c>
      <c r="J212" s="24">
        <v>8490.7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82</v>
      </c>
      <c r="C213" s="21">
        <v>45982.561346990697</v>
      </c>
      <c r="D213" s="22" t="s">
        <v>9</v>
      </c>
      <c r="E213" s="22" t="s">
        <v>20</v>
      </c>
      <c r="F213" s="38">
        <v>9.9600000000000009</v>
      </c>
      <c r="G213" s="38"/>
      <c r="H213" s="22" t="s">
        <v>37</v>
      </c>
      <c r="I213" s="23">
        <v>902</v>
      </c>
      <c r="J213" s="24">
        <v>8983.92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82</v>
      </c>
      <c r="C214" s="21">
        <v>45982.561347280098</v>
      </c>
      <c r="D214" s="22" t="s">
        <v>9</v>
      </c>
      <c r="E214" s="22" t="s">
        <v>20</v>
      </c>
      <c r="F214" s="38">
        <v>9.9580000000000002</v>
      </c>
      <c r="G214" s="38"/>
      <c r="H214" s="22" t="s">
        <v>37</v>
      </c>
      <c r="I214" s="23">
        <v>970</v>
      </c>
      <c r="J214" s="24">
        <v>9659.26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82</v>
      </c>
      <c r="C215" s="21">
        <v>45982.568912881899</v>
      </c>
      <c r="D215" s="22" t="s">
        <v>9</v>
      </c>
      <c r="E215" s="22" t="s">
        <v>20</v>
      </c>
      <c r="F215" s="38">
        <v>9.9819999999999993</v>
      </c>
      <c r="G215" s="38"/>
      <c r="H215" s="22" t="s">
        <v>37</v>
      </c>
      <c r="I215" s="23">
        <v>332</v>
      </c>
      <c r="J215" s="24">
        <v>3314.0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82</v>
      </c>
      <c r="C216" s="21">
        <v>45982.570004143497</v>
      </c>
      <c r="D216" s="22" t="s">
        <v>9</v>
      </c>
      <c r="E216" s="22" t="s">
        <v>20</v>
      </c>
      <c r="F216" s="38">
        <v>9.98</v>
      </c>
      <c r="G216" s="38"/>
      <c r="H216" s="22" t="s">
        <v>37</v>
      </c>
      <c r="I216" s="23">
        <v>645</v>
      </c>
      <c r="J216" s="24">
        <v>6437.1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82</v>
      </c>
      <c r="C217" s="21">
        <v>45982.571333703701</v>
      </c>
      <c r="D217" s="22" t="s">
        <v>9</v>
      </c>
      <c r="E217" s="22" t="s">
        <v>20</v>
      </c>
      <c r="F217" s="38">
        <v>9.984</v>
      </c>
      <c r="G217" s="38"/>
      <c r="H217" s="22" t="s">
        <v>37</v>
      </c>
      <c r="I217" s="23">
        <v>934</v>
      </c>
      <c r="J217" s="24">
        <v>9325.06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82</v>
      </c>
      <c r="C218" s="21">
        <v>45982.571333981497</v>
      </c>
      <c r="D218" s="22" t="s">
        <v>9</v>
      </c>
      <c r="E218" s="22" t="s">
        <v>20</v>
      </c>
      <c r="F218" s="38">
        <v>9.9819999999999993</v>
      </c>
      <c r="G218" s="38"/>
      <c r="H218" s="22" t="s">
        <v>37</v>
      </c>
      <c r="I218" s="23">
        <v>510</v>
      </c>
      <c r="J218" s="24">
        <v>5090.82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82</v>
      </c>
      <c r="C219" s="21">
        <v>45982.571333981497</v>
      </c>
      <c r="D219" s="22" t="s">
        <v>9</v>
      </c>
      <c r="E219" s="22" t="s">
        <v>20</v>
      </c>
      <c r="F219" s="38">
        <v>9.9819999999999993</v>
      </c>
      <c r="G219" s="38"/>
      <c r="H219" s="22" t="s">
        <v>37</v>
      </c>
      <c r="I219" s="23">
        <v>536</v>
      </c>
      <c r="J219" s="24">
        <v>5350.35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82</v>
      </c>
      <c r="C220" s="21">
        <v>45982.571334189801</v>
      </c>
      <c r="D220" s="22" t="s">
        <v>9</v>
      </c>
      <c r="E220" s="22" t="s">
        <v>20</v>
      </c>
      <c r="F220" s="38">
        <v>9.9819999999999993</v>
      </c>
      <c r="G220" s="38"/>
      <c r="H220" s="22" t="s">
        <v>37</v>
      </c>
      <c r="I220" s="23">
        <v>510</v>
      </c>
      <c r="J220" s="24">
        <v>5090.82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82</v>
      </c>
      <c r="C221" s="21">
        <v>45982.575438715299</v>
      </c>
      <c r="D221" s="22" t="s">
        <v>9</v>
      </c>
      <c r="E221" s="22" t="s">
        <v>20</v>
      </c>
      <c r="F221" s="38">
        <v>9.9879999999999995</v>
      </c>
      <c r="G221" s="38"/>
      <c r="H221" s="22" t="s">
        <v>37</v>
      </c>
      <c r="I221" s="23">
        <v>868</v>
      </c>
      <c r="J221" s="24">
        <v>8669.58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82</v>
      </c>
      <c r="C222" s="21">
        <v>45982.5754388079</v>
      </c>
      <c r="D222" s="22" t="s">
        <v>9</v>
      </c>
      <c r="E222" s="22" t="s">
        <v>20</v>
      </c>
      <c r="F222" s="38">
        <v>9.9860000000000007</v>
      </c>
      <c r="G222" s="38"/>
      <c r="H222" s="22" t="s">
        <v>37</v>
      </c>
      <c r="I222" s="23">
        <v>554</v>
      </c>
      <c r="J222" s="24">
        <v>5532.24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82</v>
      </c>
      <c r="C223" s="21">
        <v>45982.575445358802</v>
      </c>
      <c r="D223" s="22" t="s">
        <v>9</v>
      </c>
      <c r="E223" s="22" t="s">
        <v>20</v>
      </c>
      <c r="F223" s="38">
        <v>9.9860000000000007</v>
      </c>
      <c r="G223" s="38"/>
      <c r="H223" s="22" t="s">
        <v>37</v>
      </c>
      <c r="I223" s="23">
        <v>284</v>
      </c>
      <c r="J223" s="24">
        <v>2836.02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82</v>
      </c>
      <c r="C224" s="21">
        <v>45982.575445358802</v>
      </c>
      <c r="D224" s="22" t="s">
        <v>9</v>
      </c>
      <c r="E224" s="22" t="s">
        <v>20</v>
      </c>
      <c r="F224" s="38">
        <v>9.9860000000000007</v>
      </c>
      <c r="G224" s="38"/>
      <c r="H224" s="22" t="s">
        <v>37</v>
      </c>
      <c r="I224" s="23">
        <v>875</v>
      </c>
      <c r="J224" s="24">
        <v>8737.75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82</v>
      </c>
      <c r="C225" s="21">
        <v>45982.579018460601</v>
      </c>
      <c r="D225" s="22" t="s">
        <v>9</v>
      </c>
      <c r="E225" s="22" t="s">
        <v>20</v>
      </c>
      <c r="F225" s="38">
        <v>9.984</v>
      </c>
      <c r="G225" s="38"/>
      <c r="H225" s="22" t="s">
        <v>37</v>
      </c>
      <c r="I225" s="23">
        <v>592</v>
      </c>
      <c r="J225" s="24">
        <v>5910.53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82</v>
      </c>
      <c r="C226" s="21">
        <v>45982.579018460601</v>
      </c>
      <c r="D226" s="22" t="s">
        <v>9</v>
      </c>
      <c r="E226" s="22" t="s">
        <v>20</v>
      </c>
      <c r="F226" s="38">
        <v>9.984</v>
      </c>
      <c r="G226" s="38"/>
      <c r="H226" s="22" t="s">
        <v>37</v>
      </c>
      <c r="I226" s="23">
        <v>231</v>
      </c>
      <c r="J226" s="24">
        <v>2306.3000000000002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82</v>
      </c>
      <c r="C227" s="21">
        <v>45982.579018553202</v>
      </c>
      <c r="D227" s="22" t="s">
        <v>9</v>
      </c>
      <c r="E227" s="22" t="s">
        <v>20</v>
      </c>
      <c r="F227" s="38">
        <v>9.984</v>
      </c>
      <c r="G227" s="38"/>
      <c r="H227" s="22" t="s">
        <v>37</v>
      </c>
      <c r="I227" s="23">
        <v>550</v>
      </c>
      <c r="J227" s="24">
        <v>5491.2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82</v>
      </c>
      <c r="C228" s="21">
        <v>45982.579018750002</v>
      </c>
      <c r="D228" s="22" t="s">
        <v>9</v>
      </c>
      <c r="E228" s="22" t="s">
        <v>20</v>
      </c>
      <c r="F228" s="38">
        <v>9.984</v>
      </c>
      <c r="G228" s="38"/>
      <c r="H228" s="22" t="s">
        <v>37</v>
      </c>
      <c r="I228" s="23">
        <v>281</v>
      </c>
      <c r="J228" s="24">
        <v>2805.5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82</v>
      </c>
      <c r="C229" s="21">
        <v>45982.585019039398</v>
      </c>
      <c r="D229" s="22" t="s">
        <v>9</v>
      </c>
      <c r="E229" s="22" t="s">
        <v>20</v>
      </c>
      <c r="F229" s="38">
        <v>9.984</v>
      </c>
      <c r="G229" s="38"/>
      <c r="H229" s="22" t="s">
        <v>37</v>
      </c>
      <c r="I229" s="23">
        <v>764</v>
      </c>
      <c r="J229" s="24">
        <v>7627.78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82</v>
      </c>
      <c r="C230" s="21">
        <v>45982.585019039398</v>
      </c>
      <c r="D230" s="22" t="s">
        <v>9</v>
      </c>
      <c r="E230" s="22" t="s">
        <v>20</v>
      </c>
      <c r="F230" s="38">
        <v>9.984</v>
      </c>
      <c r="G230" s="38"/>
      <c r="H230" s="22" t="s">
        <v>37</v>
      </c>
      <c r="I230" s="23">
        <v>283</v>
      </c>
      <c r="J230" s="24">
        <v>2825.47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82</v>
      </c>
      <c r="C231" s="21">
        <v>45982.585019131897</v>
      </c>
      <c r="D231" s="22" t="s">
        <v>9</v>
      </c>
      <c r="E231" s="22" t="s">
        <v>20</v>
      </c>
      <c r="F231" s="38">
        <v>9.984</v>
      </c>
      <c r="G231" s="38"/>
      <c r="H231" s="22" t="s">
        <v>37</v>
      </c>
      <c r="I231" s="23">
        <v>635</v>
      </c>
      <c r="J231" s="24">
        <v>6339.8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82</v>
      </c>
      <c r="C232" s="21">
        <v>45982.5871026389</v>
      </c>
      <c r="D232" s="22" t="s">
        <v>9</v>
      </c>
      <c r="E232" s="22" t="s">
        <v>20</v>
      </c>
      <c r="F232" s="38">
        <v>9.98</v>
      </c>
      <c r="G232" s="38"/>
      <c r="H232" s="22" t="s">
        <v>37</v>
      </c>
      <c r="I232" s="23">
        <v>956</v>
      </c>
      <c r="J232" s="24">
        <v>9540.8799999999992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82</v>
      </c>
      <c r="C233" s="21">
        <v>45982.590600289397</v>
      </c>
      <c r="D233" s="22" t="s">
        <v>9</v>
      </c>
      <c r="E233" s="22" t="s">
        <v>20</v>
      </c>
      <c r="F233" s="38">
        <v>9.984</v>
      </c>
      <c r="G233" s="38"/>
      <c r="H233" s="22" t="s">
        <v>37</v>
      </c>
      <c r="I233" s="23">
        <v>912</v>
      </c>
      <c r="J233" s="24">
        <v>9105.41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82</v>
      </c>
      <c r="C234" s="21">
        <v>45982.590600289397</v>
      </c>
      <c r="D234" s="22" t="s">
        <v>9</v>
      </c>
      <c r="E234" s="22" t="s">
        <v>20</v>
      </c>
      <c r="F234" s="38">
        <v>9.984</v>
      </c>
      <c r="G234" s="38"/>
      <c r="H234" s="22" t="s">
        <v>37</v>
      </c>
      <c r="I234" s="23">
        <v>943</v>
      </c>
      <c r="J234" s="24">
        <v>9414.91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82</v>
      </c>
      <c r="C235" s="21">
        <v>45982.596345555598</v>
      </c>
      <c r="D235" s="22" t="s">
        <v>9</v>
      </c>
      <c r="E235" s="22" t="s">
        <v>20</v>
      </c>
      <c r="F235" s="38">
        <v>9.99</v>
      </c>
      <c r="G235" s="38"/>
      <c r="H235" s="22" t="s">
        <v>37</v>
      </c>
      <c r="I235" s="23">
        <v>745</v>
      </c>
      <c r="J235" s="24">
        <v>7442.55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82</v>
      </c>
      <c r="C236" s="21">
        <v>45982.596345555598</v>
      </c>
      <c r="D236" s="22" t="s">
        <v>9</v>
      </c>
      <c r="E236" s="22" t="s">
        <v>20</v>
      </c>
      <c r="F236" s="38">
        <v>9.99</v>
      </c>
      <c r="G236" s="38"/>
      <c r="H236" s="22" t="s">
        <v>37</v>
      </c>
      <c r="I236" s="23">
        <v>223</v>
      </c>
      <c r="J236" s="24">
        <v>2227.77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82</v>
      </c>
      <c r="C237" s="21">
        <v>45982.5965246181</v>
      </c>
      <c r="D237" s="22" t="s">
        <v>9</v>
      </c>
      <c r="E237" s="22" t="s">
        <v>20</v>
      </c>
      <c r="F237" s="38">
        <v>9.9879999999999995</v>
      </c>
      <c r="G237" s="38"/>
      <c r="H237" s="22" t="s">
        <v>37</v>
      </c>
      <c r="I237" s="23">
        <v>547</v>
      </c>
      <c r="J237" s="24">
        <v>5463.44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82</v>
      </c>
      <c r="C238" s="21">
        <v>45982.596524814799</v>
      </c>
      <c r="D238" s="22" t="s">
        <v>9</v>
      </c>
      <c r="E238" s="22" t="s">
        <v>20</v>
      </c>
      <c r="F238" s="38">
        <v>9.9879999999999995</v>
      </c>
      <c r="G238" s="38"/>
      <c r="H238" s="22" t="s">
        <v>37</v>
      </c>
      <c r="I238" s="23">
        <v>547</v>
      </c>
      <c r="J238" s="24">
        <v>5463.44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82</v>
      </c>
      <c r="C239" s="21">
        <v>45982.596524826396</v>
      </c>
      <c r="D239" s="22" t="s">
        <v>9</v>
      </c>
      <c r="E239" s="22" t="s">
        <v>20</v>
      </c>
      <c r="F239" s="38">
        <v>9.9879999999999995</v>
      </c>
      <c r="G239" s="38"/>
      <c r="H239" s="22" t="s">
        <v>37</v>
      </c>
      <c r="I239" s="23">
        <v>547</v>
      </c>
      <c r="J239" s="24">
        <v>5463.44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82</v>
      </c>
      <c r="C240" s="21">
        <v>45982.596524872701</v>
      </c>
      <c r="D240" s="22" t="s">
        <v>9</v>
      </c>
      <c r="E240" s="22" t="s">
        <v>20</v>
      </c>
      <c r="F240" s="38">
        <v>9.9879999999999995</v>
      </c>
      <c r="G240" s="38"/>
      <c r="H240" s="22" t="s">
        <v>37</v>
      </c>
      <c r="I240" s="23">
        <v>89</v>
      </c>
      <c r="J240" s="24">
        <v>888.93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82</v>
      </c>
      <c r="C241" s="21">
        <v>45982.596525127301</v>
      </c>
      <c r="D241" s="22" t="s">
        <v>9</v>
      </c>
      <c r="E241" s="22" t="s">
        <v>20</v>
      </c>
      <c r="F241" s="38">
        <v>9.9860000000000007</v>
      </c>
      <c r="G241" s="38"/>
      <c r="H241" s="22" t="s">
        <v>37</v>
      </c>
      <c r="I241" s="23">
        <v>892</v>
      </c>
      <c r="J241" s="24">
        <v>8907.51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82</v>
      </c>
      <c r="C242" s="21">
        <v>45982.599541643503</v>
      </c>
      <c r="D242" s="22" t="s">
        <v>9</v>
      </c>
      <c r="E242" s="22" t="s">
        <v>20</v>
      </c>
      <c r="F242" s="38">
        <v>9.98</v>
      </c>
      <c r="G242" s="38"/>
      <c r="H242" s="22" t="s">
        <v>37</v>
      </c>
      <c r="I242" s="23">
        <v>678</v>
      </c>
      <c r="J242" s="24">
        <v>6766.44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82</v>
      </c>
      <c r="C243" s="21">
        <v>45982.599541736097</v>
      </c>
      <c r="D243" s="22" t="s">
        <v>9</v>
      </c>
      <c r="E243" s="22" t="s">
        <v>20</v>
      </c>
      <c r="F243" s="38">
        <v>9.98</v>
      </c>
      <c r="G243" s="38"/>
      <c r="H243" s="22" t="s">
        <v>37</v>
      </c>
      <c r="I243" s="23">
        <v>815</v>
      </c>
      <c r="J243" s="24">
        <v>8133.7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82</v>
      </c>
      <c r="C244" s="21">
        <v>45982.599541736097</v>
      </c>
      <c r="D244" s="22" t="s">
        <v>9</v>
      </c>
      <c r="E244" s="22" t="s">
        <v>20</v>
      </c>
      <c r="F244" s="38">
        <v>9.98</v>
      </c>
      <c r="G244" s="38"/>
      <c r="H244" s="22" t="s">
        <v>37</v>
      </c>
      <c r="I244" s="23">
        <v>302</v>
      </c>
      <c r="J244" s="24">
        <v>3013.96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82</v>
      </c>
      <c r="C245" s="21">
        <v>45982.606591955999</v>
      </c>
      <c r="D245" s="22" t="s">
        <v>9</v>
      </c>
      <c r="E245" s="22" t="s">
        <v>20</v>
      </c>
      <c r="F245" s="38">
        <v>9.9920000000000009</v>
      </c>
      <c r="G245" s="38"/>
      <c r="H245" s="22" t="s">
        <v>37</v>
      </c>
      <c r="I245" s="23">
        <v>531</v>
      </c>
      <c r="J245" s="24">
        <v>5305.75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82</v>
      </c>
      <c r="C246" s="21">
        <v>45982.606591955999</v>
      </c>
      <c r="D246" s="22" t="s">
        <v>9</v>
      </c>
      <c r="E246" s="22" t="s">
        <v>20</v>
      </c>
      <c r="F246" s="38">
        <v>9.9920000000000009</v>
      </c>
      <c r="G246" s="38"/>
      <c r="H246" s="22" t="s">
        <v>37</v>
      </c>
      <c r="I246" s="23">
        <v>636</v>
      </c>
      <c r="J246" s="24">
        <v>6354.91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82</v>
      </c>
      <c r="C247" s="21">
        <v>45982.606591979202</v>
      </c>
      <c r="D247" s="22" t="s">
        <v>9</v>
      </c>
      <c r="E247" s="22" t="s">
        <v>20</v>
      </c>
      <c r="F247" s="38">
        <v>9.9920000000000009</v>
      </c>
      <c r="G247" s="38"/>
      <c r="H247" s="22" t="s">
        <v>37</v>
      </c>
      <c r="I247" s="23">
        <v>531</v>
      </c>
      <c r="J247" s="24">
        <v>5305.75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82</v>
      </c>
      <c r="C248" s="21">
        <v>45982.606591979202</v>
      </c>
      <c r="D248" s="22" t="s">
        <v>9</v>
      </c>
      <c r="E248" s="22" t="s">
        <v>20</v>
      </c>
      <c r="F248" s="38">
        <v>9.9920000000000009</v>
      </c>
      <c r="G248" s="38"/>
      <c r="H248" s="22" t="s">
        <v>37</v>
      </c>
      <c r="I248" s="23">
        <v>113</v>
      </c>
      <c r="J248" s="24">
        <v>1129.0999999999999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82</v>
      </c>
      <c r="C249" s="21">
        <v>45982.6065920486</v>
      </c>
      <c r="D249" s="22" t="s">
        <v>9</v>
      </c>
      <c r="E249" s="22" t="s">
        <v>20</v>
      </c>
      <c r="F249" s="38">
        <v>9.99</v>
      </c>
      <c r="G249" s="38"/>
      <c r="H249" s="22" t="s">
        <v>37</v>
      </c>
      <c r="I249" s="23">
        <v>888</v>
      </c>
      <c r="J249" s="24">
        <v>8871.120000000000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82</v>
      </c>
      <c r="C250" s="21">
        <v>45982.6065920486</v>
      </c>
      <c r="D250" s="22" t="s">
        <v>9</v>
      </c>
      <c r="E250" s="22" t="s">
        <v>20</v>
      </c>
      <c r="F250" s="38">
        <v>9.99</v>
      </c>
      <c r="G250" s="38"/>
      <c r="H250" s="22" t="s">
        <v>37</v>
      </c>
      <c r="I250" s="23">
        <v>342</v>
      </c>
      <c r="J250" s="24">
        <v>3416.58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82</v>
      </c>
      <c r="C251" s="21">
        <v>45982.606592094897</v>
      </c>
      <c r="D251" s="22" t="s">
        <v>9</v>
      </c>
      <c r="E251" s="22" t="s">
        <v>20</v>
      </c>
      <c r="F251" s="38">
        <v>9.99</v>
      </c>
      <c r="G251" s="38"/>
      <c r="H251" s="22" t="s">
        <v>37</v>
      </c>
      <c r="I251" s="23">
        <v>531</v>
      </c>
      <c r="J251" s="24">
        <v>5304.69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82</v>
      </c>
      <c r="C252" s="21">
        <v>45982.610494722197</v>
      </c>
      <c r="D252" s="22" t="s">
        <v>9</v>
      </c>
      <c r="E252" s="22" t="s">
        <v>20</v>
      </c>
      <c r="F252" s="38">
        <v>9.9960000000000004</v>
      </c>
      <c r="G252" s="38"/>
      <c r="H252" s="22" t="s">
        <v>37</v>
      </c>
      <c r="I252" s="23">
        <v>832</v>
      </c>
      <c r="J252" s="24">
        <v>8316.67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82</v>
      </c>
      <c r="C253" s="21">
        <v>45982.616090150499</v>
      </c>
      <c r="D253" s="22" t="s">
        <v>9</v>
      </c>
      <c r="E253" s="22" t="s">
        <v>20</v>
      </c>
      <c r="F253" s="38">
        <v>10.005000000000001</v>
      </c>
      <c r="G253" s="38"/>
      <c r="H253" s="22" t="s">
        <v>37</v>
      </c>
      <c r="I253" s="23">
        <v>15</v>
      </c>
      <c r="J253" s="24">
        <v>150.08000000000001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82</v>
      </c>
      <c r="C254" s="21">
        <v>45982.616090196803</v>
      </c>
      <c r="D254" s="22" t="s">
        <v>9</v>
      </c>
      <c r="E254" s="22" t="s">
        <v>20</v>
      </c>
      <c r="F254" s="38">
        <v>10.005000000000001</v>
      </c>
      <c r="G254" s="38"/>
      <c r="H254" s="22" t="s">
        <v>37</v>
      </c>
      <c r="I254" s="23">
        <v>219</v>
      </c>
      <c r="J254" s="24">
        <v>2191.1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82</v>
      </c>
      <c r="C255" s="21">
        <v>45982.616092384298</v>
      </c>
      <c r="D255" s="22" t="s">
        <v>9</v>
      </c>
      <c r="E255" s="22" t="s">
        <v>20</v>
      </c>
      <c r="F255" s="38">
        <v>10.005000000000001</v>
      </c>
      <c r="G255" s="38"/>
      <c r="H255" s="22" t="s">
        <v>37</v>
      </c>
      <c r="I255" s="23">
        <v>950</v>
      </c>
      <c r="J255" s="24">
        <v>9504.75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82</v>
      </c>
      <c r="C256" s="21">
        <v>45982.617216643499</v>
      </c>
      <c r="D256" s="22" t="s">
        <v>9</v>
      </c>
      <c r="E256" s="22" t="s">
        <v>20</v>
      </c>
      <c r="F256" s="38">
        <v>10.005000000000001</v>
      </c>
      <c r="G256" s="38"/>
      <c r="H256" s="22" t="s">
        <v>37</v>
      </c>
      <c r="I256" s="23">
        <v>964</v>
      </c>
      <c r="J256" s="24">
        <v>9644.82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82</v>
      </c>
      <c r="C257" s="21">
        <v>45982.618126134301</v>
      </c>
      <c r="D257" s="22" t="s">
        <v>9</v>
      </c>
      <c r="E257" s="22" t="s">
        <v>20</v>
      </c>
      <c r="F257" s="38">
        <v>10</v>
      </c>
      <c r="G257" s="38"/>
      <c r="H257" s="22" t="s">
        <v>37</v>
      </c>
      <c r="I257" s="23">
        <v>14</v>
      </c>
      <c r="J257" s="24">
        <v>140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82</v>
      </c>
      <c r="C258" s="21">
        <v>45982.619286354202</v>
      </c>
      <c r="D258" s="22" t="s">
        <v>9</v>
      </c>
      <c r="E258" s="22" t="s">
        <v>20</v>
      </c>
      <c r="F258" s="38">
        <v>10.005000000000001</v>
      </c>
      <c r="G258" s="38"/>
      <c r="H258" s="22" t="s">
        <v>37</v>
      </c>
      <c r="I258" s="23">
        <v>428</v>
      </c>
      <c r="J258" s="24">
        <v>4282.1400000000003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82</v>
      </c>
      <c r="C259" s="21">
        <v>45982.620793761598</v>
      </c>
      <c r="D259" s="22" t="s">
        <v>9</v>
      </c>
      <c r="E259" s="22" t="s">
        <v>20</v>
      </c>
      <c r="F259" s="38">
        <v>10</v>
      </c>
      <c r="G259" s="38"/>
      <c r="H259" s="22" t="s">
        <v>37</v>
      </c>
      <c r="I259" s="23">
        <v>516</v>
      </c>
      <c r="J259" s="24">
        <v>5160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82</v>
      </c>
      <c r="C260" s="21">
        <v>45982.622394837999</v>
      </c>
      <c r="D260" s="22" t="s">
        <v>9</v>
      </c>
      <c r="E260" s="22" t="s">
        <v>20</v>
      </c>
      <c r="F260" s="38">
        <v>10</v>
      </c>
      <c r="G260" s="38"/>
      <c r="H260" s="22" t="s">
        <v>37</v>
      </c>
      <c r="I260" s="23">
        <v>780</v>
      </c>
      <c r="J260" s="24">
        <v>7800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82</v>
      </c>
      <c r="C261" s="21">
        <v>45982.6223949306</v>
      </c>
      <c r="D261" s="22" t="s">
        <v>9</v>
      </c>
      <c r="E261" s="22" t="s">
        <v>20</v>
      </c>
      <c r="F261" s="38">
        <v>10</v>
      </c>
      <c r="G261" s="38"/>
      <c r="H261" s="22" t="s">
        <v>37</v>
      </c>
      <c r="I261" s="23">
        <v>648</v>
      </c>
      <c r="J261" s="24">
        <v>6480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82</v>
      </c>
      <c r="C262" s="21">
        <v>45982.6223949306</v>
      </c>
      <c r="D262" s="22" t="s">
        <v>9</v>
      </c>
      <c r="E262" s="22" t="s">
        <v>20</v>
      </c>
      <c r="F262" s="38">
        <v>10</v>
      </c>
      <c r="G262" s="38"/>
      <c r="H262" s="22" t="s">
        <v>37</v>
      </c>
      <c r="I262" s="23">
        <v>516</v>
      </c>
      <c r="J262" s="24">
        <v>5160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82</v>
      </c>
      <c r="C263" s="21">
        <v>45982.6223949306</v>
      </c>
      <c r="D263" s="22" t="s">
        <v>9</v>
      </c>
      <c r="E263" s="22" t="s">
        <v>20</v>
      </c>
      <c r="F263" s="38">
        <v>10</v>
      </c>
      <c r="G263" s="38"/>
      <c r="H263" s="22" t="s">
        <v>37</v>
      </c>
      <c r="I263" s="23">
        <v>685</v>
      </c>
      <c r="J263" s="24">
        <v>6850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82</v>
      </c>
      <c r="C264" s="21">
        <v>45982.622395011596</v>
      </c>
      <c r="D264" s="22" t="s">
        <v>9</v>
      </c>
      <c r="E264" s="22" t="s">
        <v>20</v>
      </c>
      <c r="F264" s="38">
        <v>10</v>
      </c>
      <c r="G264" s="38"/>
      <c r="H264" s="22" t="s">
        <v>37</v>
      </c>
      <c r="I264" s="23">
        <v>1031</v>
      </c>
      <c r="J264" s="24">
        <v>10310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82</v>
      </c>
      <c r="C265" s="21">
        <v>45982.622395161998</v>
      </c>
      <c r="D265" s="22" t="s">
        <v>9</v>
      </c>
      <c r="E265" s="22" t="s">
        <v>20</v>
      </c>
      <c r="F265" s="38">
        <v>10</v>
      </c>
      <c r="G265" s="38"/>
      <c r="H265" s="22" t="s">
        <v>37</v>
      </c>
      <c r="I265" s="23">
        <v>48</v>
      </c>
      <c r="J265" s="24">
        <v>480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82</v>
      </c>
      <c r="C266" s="21">
        <v>45982.622395393497</v>
      </c>
      <c r="D266" s="22" t="s">
        <v>9</v>
      </c>
      <c r="E266" s="22" t="s">
        <v>20</v>
      </c>
      <c r="F266" s="38">
        <v>10</v>
      </c>
      <c r="G266" s="38"/>
      <c r="H266" s="22" t="s">
        <v>37</v>
      </c>
      <c r="I266" s="23">
        <v>241</v>
      </c>
      <c r="J266" s="24">
        <v>2410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82</v>
      </c>
      <c r="C267" s="21">
        <v>45982.623055590302</v>
      </c>
      <c r="D267" s="22" t="s">
        <v>9</v>
      </c>
      <c r="E267" s="22" t="s">
        <v>20</v>
      </c>
      <c r="F267" s="38">
        <v>9.9960000000000004</v>
      </c>
      <c r="G267" s="38"/>
      <c r="H267" s="22" t="s">
        <v>37</v>
      </c>
      <c r="I267" s="23">
        <v>1023</v>
      </c>
      <c r="J267" s="24">
        <v>10225.91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82</v>
      </c>
      <c r="C268" s="21">
        <v>45982.625719432901</v>
      </c>
      <c r="D268" s="22" t="s">
        <v>9</v>
      </c>
      <c r="E268" s="22" t="s">
        <v>20</v>
      </c>
      <c r="F268" s="38">
        <v>9.9939999999999998</v>
      </c>
      <c r="G268" s="38"/>
      <c r="H268" s="22" t="s">
        <v>37</v>
      </c>
      <c r="I268" s="23">
        <v>1032</v>
      </c>
      <c r="J268" s="24">
        <v>10313.81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82</v>
      </c>
      <c r="C269" s="21">
        <v>45982.625719432901</v>
      </c>
      <c r="D269" s="22" t="s">
        <v>9</v>
      </c>
      <c r="E269" s="22" t="s">
        <v>20</v>
      </c>
      <c r="F269" s="38">
        <v>9.9939999999999998</v>
      </c>
      <c r="G269" s="38"/>
      <c r="H269" s="22" t="s">
        <v>37</v>
      </c>
      <c r="I269" s="23">
        <v>1032</v>
      </c>
      <c r="J269" s="24">
        <v>10313.81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82</v>
      </c>
      <c r="C270" s="21">
        <v>45982.625719432901</v>
      </c>
      <c r="D270" s="22" t="s">
        <v>9</v>
      </c>
      <c r="E270" s="22" t="s">
        <v>20</v>
      </c>
      <c r="F270" s="38">
        <v>9.9939999999999998</v>
      </c>
      <c r="G270" s="38"/>
      <c r="H270" s="22" t="s">
        <v>37</v>
      </c>
      <c r="I270" s="23">
        <v>969</v>
      </c>
      <c r="J270" s="24">
        <v>9684.19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82</v>
      </c>
      <c r="C271" s="21">
        <v>45982.625719444499</v>
      </c>
      <c r="D271" s="22" t="s">
        <v>9</v>
      </c>
      <c r="E271" s="22" t="s">
        <v>20</v>
      </c>
      <c r="F271" s="38">
        <v>9.9939999999999998</v>
      </c>
      <c r="G271" s="38"/>
      <c r="H271" s="22" t="s">
        <v>37</v>
      </c>
      <c r="I271" s="23">
        <v>19</v>
      </c>
      <c r="J271" s="24">
        <v>189.89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82</v>
      </c>
      <c r="C272" s="21">
        <v>45982.6285719097</v>
      </c>
      <c r="D272" s="22" t="s">
        <v>9</v>
      </c>
      <c r="E272" s="22" t="s">
        <v>20</v>
      </c>
      <c r="F272" s="38">
        <v>9.9860000000000007</v>
      </c>
      <c r="G272" s="38"/>
      <c r="H272" s="22" t="s">
        <v>37</v>
      </c>
      <c r="I272" s="23">
        <v>741</v>
      </c>
      <c r="J272" s="24">
        <v>7399.63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82</v>
      </c>
      <c r="C273" s="21">
        <v>45982.628571990703</v>
      </c>
      <c r="D273" s="22" t="s">
        <v>9</v>
      </c>
      <c r="E273" s="22" t="s">
        <v>20</v>
      </c>
      <c r="F273" s="38">
        <v>9.9860000000000007</v>
      </c>
      <c r="G273" s="38"/>
      <c r="H273" s="22" t="s">
        <v>37</v>
      </c>
      <c r="I273" s="23">
        <v>890</v>
      </c>
      <c r="J273" s="24">
        <v>8887.5400000000009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82</v>
      </c>
      <c r="C274" s="21">
        <v>45982.628571990703</v>
      </c>
      <c r="D274" s="22" t="s">
        <v>9</v>
      </c>
      <c r="E274" s="22" t="s">
        <v>20</v>
      </c>
      <c r="F274" s="38">
        <v>9.9860000000000007</v>
      </c>
      <c r="G274" s="38"/>
      <c r="H274" s="22" t="s">
        <v>37</v>
      </c>
      <c r="I274" s="23">
        <v>330</v>
      </c>
      <c r="J274" s="24">
        <v>3295.38</v>
      </c>
      <c r="K274" s="22" t="s">
        <v>23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82</v>
      </c>
      <c r="C275" s="21">
        <v>45982.633029317098</v>
      </c>
      <c r="D275" s="22" t="s">
        <v>9</v>
      </c>
      <c r="E275" s="22" t="s">
        <v>20</v>
      </c>
      <c r="F275" s="38">
        <v>9.984</v>
      </c>
      <c r="G275" s="38"/>
      <c r="H275" s="22" t="s">
        <v>37</v>
      </c>
      <c r="I275" s="23">
        <v>876</v>
      </c>
      <c r="J275" s="24">
        <v>8745.9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82</v>
      </c>
      <c r="C276" s="21">
        <v>45982.633029317098</v>
      </c>
      <c r="D276" s="22" t="s">
        <v>9</v>
      </c>
      <c r="E276" s="22" t="s">
        <v>20</v>
      </c>
      <c r="F276" s="38">
        <v>9.984</v>
      </c>
      <c r="G276" s="38"/>
      <c r="H276" s="22" t="s">
        <v>37</v>
      </c>
      <c r="I276" s="23">
        <v>1037</v>
      </c>
      <c r="J276" s="24">
        <v>10353.41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82</v>
      </c>
      <c r="C277" s="21">
        <v>45982.633029317098</v>
      </c>
      <c r="D277" s="22" t="s">
        <v>9</v>
      </c>
      <c r="E277" s="22" t="s">
        <v>20</v>
      </c>
      <c r="F277" s="38">
        <v>9.984</v>
      </c>
      <c r="G277" s="38"/>
      <c r="H277" s="22" t="s">
        <v>37</v>
      </c>
      <c r="I277" s="23">
        <v>324</v>
      </c>
      <c r="J277" s="24">
        <v>3234.82</v>
      </c>
      <c r="K277" s="22" t="s">
        <v>23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82</v>
      </c>
      <c r="C278" s="21">
        <v>45982.633029398101</v>
      </c>
      <c r="D278" s="22" t="s">
        <v>9</v>
      </c>
      <c r="E278" s="22" t="s">
        <v>20</v>
      </c>
      <c r="F278" s="38">
        <v>9.984</v>
      </c>
      <c r="G278" s="38"/>
      <c r="H278" s="22" t="s">
        <v>37</v>
      </c>
      <c r="I278" s="23">
        <v>728</v>
      </c>
      <c r="J278" s="24">
        <v>7268.35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82</v>
      </c>
      <c r="C279" s="21">
        <v>45982.636989259299</v>
      </c>
      <c r="D279" s="22" t="s">
        <v>9</v>
      </c>
      <c r="E279" s="22" t="s">
        <v>20</v>
      </c>
      <c r="F279" s="38">
        <v>9.9760000000000009</v>
      </c>
      <c r="G279" s="38"/>
      <c r="H279" s="22" t="s">
        <v>37</v>
      </c>
      <c r="I279" s="23">
        <v>1019</v>
      </c>
      <c r="J279" s="24">
        <v>10165.540000000001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82</v>
      </c>
      <c r="C280" s="21">
        <v>45982.640936759301</v>
      </c>
      <c r="D280" s="22" t="s">
        <v>9</v>
      </c>
      <c r="E280" s="22" t="s">
        <v>20</v>
      </c>
      <c r="F280" s="38">
        <v>9.98</v>
      </c>
      <c r="G280" s="38"/>
      <c r="H280" s="22" t="s">
        <v>37</v>
      </c>
      <c r="I280" s="23">
        <v>1116</v>
      </c>
      <c r="J280" s="24">
        <v>11137.68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82</v>
      </c>
      <c r="C281" s="21">
        <v>45982.640936759301</v>
      </c>
      <c r="D281" s="22" t="s">
        <v>9</v>
      </c>
      <c r="E281" s="22" t="s">
        <v>20</v>
      </c>
      <c r="F281" s="38">
        <v>9.98</v>
      </c>
      <c r="G281" s="38"/>
      <c r="H281" s="22" t="s">
        <v>37</v>
      </c>
      <c r="I281" s="23">
        <v>1080</v>
      </c>
      <c r="J281" s="24">
        <v>10778.4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82</v>
      </c>
      <c r="C282" s="21">
        <v>45982.642286169001</v>
      </c>
      <c r="D282" s="22" t="s">
        <v>9</v>
      </c>
      <c r="E282" s="22" t="s">
        <v>20</v>
      </c>
      <c r="F282" s="38">
        <v>9.98</v>
      </c>
      <c r="G282" s="38"/>
      <c r="H282" s="22" t="s">
        <v>37</v>
      </c>
      <c r="I282" s="23">
        <v>1063</v>
      </c>
      <c r="J282" s="24">
        <v>10608.74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82</v>
      </c>
      <c r="C283" s="21">
        <v>45982.644475659697</v>
      </c>
      <c r="D283" s="22" t="s">
        <v>9</v>
      </c>
      <c r="E283" s="22" t="s">
        <v>20</v>
      </c>
      <c r="F283" s="38">
        <v>9.984</v>
      </c>
      <c r="G283" s="38"/>
      <c r="H283" s="22" t="s">
        <v>37</v>
      </c>
      <c r="I283" s="23">
        <v>315</v>
      </c>
      <c r="J283" s="24">
        <v>3144.96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82</v>
      </c>
      <c r="C284" s="21">
        <v>45982.644475659697</v>
      </c>
      <c r="D284" s="22" t="s">
        <v>9</v>
      </c>
      <c r="E284" s="22" t="s">
        <v>20</v>
      </c>
      <c r="F284" s="38">
        <v>9.984</v>
      </c>
      <c r="G284" s="38"/>
      <c r="H284" s="22" t="s">
        <v>37</v>
      </c>
      <c r="I284" s="23">
        <v>320</v>
      </c>
      <c r="J284" s="24">
        <v>3194.88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82</v>
      </c>
      <c r="C285" s="21">
        <v>45982.644475659697</v>
      </c>
      <c r="D285" s="22" t="s">
        <v>9</v>
      </c>
      <c r="E285" s="22" t="s">
        <v>20</v>
      </c>
      <c r="F285" s="38">
        <v>9.984</v>
      </c>
      <c r="G285" s="38"/>
      <c r="H285" s="22" t="s">
        <v>37</v>
      </c>
      <c r="I285" s="23">
        <v>7</v>
      </c>
      <c r="J285" s="24">
        <v>69.89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82</v>
      </c>
      <c r="C286" s="21">
        <v>45982.644475659697</v>
      </c>
      <c r="D286" s="22" t="s">
        <v>9</v>
      </c>
      <c r="E286" s="22" t="s">
        <v>20</v>
      </c>
      <c r="F286" s="38">
        <v>9.984</v>
      </c>
      <c r="G286" s="38"/>
      <c r="H286" s="22" t="s">
        <v>37</v>
      </c>
      <c r="I286" s="23">
        <v>100</v>
      </c>
      <c r="J286" s="24">
        <v>998.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82</v>
      </c>
      <c r="C287" s="21">
        <v>45982.644756817099</v>
      </c>
      <c r="D287" s="22" t="s">
        <v>9</v>
      </c>
      <c r="E287" s="22" t="s">
        <v>20</v>
      </c>
      <c r="F287" s="38">
        <v>9.984</v>
      </c>
      <c r="G287" s="38"/>
      <c r="H287" s="22" t="s">
        <v>37</v>
      </c>
      <c r="I287" s="23">
        <v>325</v>
      </c>
      <c r="J287" s="24">
        <v>3244.8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82</v>
      </c>
      <c r="C288" s="21">
        <v>45982.644812731502</v>
      </c>
      <c r="D288" s="22" t="s">
        <v>9</v>
      </c>
      <c r="E288" s="22" t="s">
        <v>20</v>
      </c>
      <c r="F288" s="38">
        <v>9.984</v>
      </c>
      <c r="G288" s="38"/>
      <c r="H288" s="22" t="s">
        <v>37</v>
      </c>
      <c r="I288" s="23">
        <v>101</v>
      </c>
      <c r="J288" s="24">
        <v>1008.38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82</v>
      </c>
      <c r="C289" s="21">
        <v>45982.646597604202</v>
      </c>
      <c r="D289" s="22" t="s">
        <v>9</v>
      </c>
      <c r="E289" s="22" t="s">
        <v>20</v>
      </c>
      <c r="F289" s="38">
        <v>9.99</v>
      </c>
      <c r="G289" s="38"/>
      <c r="H289" s="22" t="s">
        <v>37</v>
      </c>
      <c r="I289" s="23">
        <v>581</v>
      </c>
      <c r="J289" s="24">
        <v>5804.19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82</v>
      </c>
      <c r="C290" s="21">
        <v>45982.646597858802</v>
      </c>
      <c r="D290" s="22" t="s">
        <v>9</v>
      </c>
      <c r="E290" s="22" t="s">
        <v>20</v>
      </c>
      <c r="F290" s="38">
        <v>9.99</v>
      </c>
      <c r="G290" s="38"/>
      <c r="H290" s="22" t="s">
        <v>37</v>
      </c>
      <c r="I290" s="23">
        <v>337</v>
      </c>
      <c r="J290" s="24">
        <v>3366.63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82</v>
      </c>
      <c r="C291" s="21">
        <v>45982.646597858802</v>
      </c>
      <c r="D291" s="22" t="s">
        <v>9</v>
      </c>
      <c r="E291" s="22" t="s">
        <v>20</v>
      </c>
      <c r="F291" s="38">
        <v>9.99</v>
      </c>
      <c r="G291" s="38"/>
      <c r="H291" s="22" t="s">
        <v>37</v>
      </c>
      <c r="I291" s="23">
        <v>244</v>
      </c>
      <c r="J291" s="24">
        <v>2437.5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82</v>
      </c>
      <c r="C292" s="21">
        <v>45982.646597858802</v>
      </c>
      <c r="D292" s="22" t="s">
        <v>9</v>
      </c>
      <c r="E292" s="22" t="s">
        <v>20</v>
      </c>
      <c r="F292" s="38">
        <v>9.99</v>
      </c>
      <c r="G292" s="38"/>
      <c r="H292" s="22" t="s">
        <v>37</v>
      </c>
      <c r="I292" s="23">
        <v>691</v>
      </c>
      <c r="J292" s="24">
        <v>6903.09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82</v>
      </c>
      <c r="C293" s="21">
        <v>45982.646597858802</v>
      </c>
      <c r="D293" s="22" t="s">
        <v>9</v>
      </c>
      <c r="E293" s="22" t="s">
        <v>20</v>
      </c>
      <c r="F293" s="38">
        <v>9.99</v>
      </c>
      <c r="G293" s="38"/>
      <c r="H293" s="22" t="s">
        <v>37</v>
      </c>
      <c r="I293" s="23">
        <v>112</v>
      </c>
      <c r="J293" s="24">
        <v>1118.8800000000001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82</v>
      </c>
      <c r="C294" s="21">
        <v>45982.646597858802</v>
      </c>
      <c r="D294" s="22" t="s">
        <v>9</v>
      </c>
      <c r="E294" s="22" t="s">
        <v>20</v>
      </c>
      <c r="F294" s="38">
        <v>9.99</v>
      </c>
      <c r="G294" s="38"/>
      <c r="H294" s="22" t="s">
        <v>37</v>
      </c>
      <c r="I294" s="23">
        <v>200</v>
      </c>
      <c r="J294" s="24">
        <v>1998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82</v>
      </c>
      <c r="C295" s="21">
        <v>45982.646597858802</v>
      </c>
      <c r="D295" s="22" t="s">
        <v>9</v>
      </c>
      <c r="E295" s="22" t="s">
        <v>20</v>
      </c>
      <c r="F295" s="38">
        <v>9.99</v>
      </c>
      <c r="G295" s="38"/>
      <c r="H295" s="22" t="s">
        <v>37</v>
      </c>
      <c r="I295" s="23">
        <v>37</v>
      </c>
      <c r="J295" s="24">
        <v>369.63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82</v>
      </c>
      <c r="C296" s="21">
        <v>45982.646597858802</v>
      </c>
      <c r="D296" s="22" t="s">
        <v>9</v>
      </c>
      <c r="E296" s="22" t="s">
        <v>20</v>
      </c>
      <c r="F296" s="38">
        <v>9.99</v>
      </c>
      <c r="G296" s="38"/>
      <c r="H296" s="22" t="s">
        <v>37</v>
      </c>
      <c r="I296" s="23">
        <v>232</v>
      </c>
      <c r="J296" s="24">
        <v>2317.679999999999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82</v>
      </c>
      <c r="C297" s="21">
        <v>45982.646597858802</v>
      </c>
      <c r="D297" s="22" t="s">
        <v>9</v>
      </c>
      <c r="E297" s="22" t="s">
        <v>20</v>
      </c>
      <c r="F297" s="38">
        <v>9.99</v>
      </c>
      <c r="G297" s="38"/>
      <c r="H297" s="22" t="s">
        <v>37</v>
      </c>
      <c r="I297" s="23">
        <v>309</v>
      </c>
      <c r="J297" s="24">
        <v>3086.91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82</v>
      </c>
      <c r="C298" s="21">
        <v>45982.648920532403</v>
      </c>
      <c r="D298" s="22" t="s">
        <v>9</v>
      </c>
      <c r="E298" s="22" t="s">
        <v>20</v>
      </c>
      <c r="F298" s="38">
        <v>9.9879999999999995</v>
      </c>
      <c r="G298" s="38"/>
      <c r="H298" s="22" t="s">
        <v>37</v>
      </c>
      <c r="I298" s="23">
        <v>612</v>
      </c>
      <c r="J298" s="24">
        <v>6112.66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82</v>
      </c>
      <c r="C299" s="21">
        <v>45982.648920532403</v>
      </c>
      <c r="D299" s="22" t="s">
        <v>9</v>
      </c>
      <c r="E299" s="22" t="s">
        <v>20</v>
      </c>
      <c r="F299" s="38">
        <v>9.9879999999999995</v>
      </c>
      <c r="G299" s="38"/>
      <c r="H299" s="22" t="s">
        <v>37</v>
      </c>
      <c r="I299" s="23">
        <v>946</v>
      </c>
      <c r="J299" s="24">
        <v>9448.65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82</v>
      </c>
      <c r="C300" s="21">
        <v>45982.648920532403</v>
      </c>
      <c r="D300" s="22" t="s">
        <v>9</v>
      </c>
      <c r="E300" s="22" t="s">
        <v>20</v>
      </c>
      <c r="F300" s="38">
        <v>9.9879999999999995</v>
      </c>
      <c r="G300" s="38"/>
      <c r="H300" s="22" t="s">
        <v>37</v>
      </c>
      <c r="I300" s="23">
        <v>487</v>
      </c>
      <c r="J300" s="24">
        <v>4864.16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82</v>
      </c>
      <c r="C301" s="21">
        <v>45982.648920532403</v>
      </c>
      <c r="D301" s="22" t="s">
        <v>9</v>
      </c>
      <c r="E301" s="22" t="s">
        <v>20</v>
      </c>
      <c r="F301" s="38">
        <v>9.9879999999999995</v>
      </c>
      <c r="G301" s="38"/>
      <c r="H301" s="22" t="s">
        <v>37</v>
      </c>
      <c r="I301" s="23">
        <v>125</v>
      </c>
      <c r="J301" s="24">
        <v>1248.5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82</v>
      </c>
      <c r="C302" s="21">
        <v>45982.648920532403</v>
      </c>
      <c r="D302" s="22" t="s">
        <v>9</v>
      </c>
      <c r="E302" s="22" t="s">
        <v>20</v>
      </c>
      <c r="F302" s="38">
        <v>9.9879999999999995</v>
      </c>
      <c r="G302" s="38"/>
      <c r="H302" s="22" t="s">
        <v>37</v>
      </c>
      <c r="I302" s="23">
        <v>200</v>
      </c>
      <c r="J302" s="24">
        <v>1997.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82</v>
      </c>
      <c r="C303" s="21">
        <v>45982.648920601903</v>
      </c>
      <c r="D303" s="22" t="s">
        <v>9</v>
      </c>
      <c r="E303" s="22" t="s">
        <v>20</v>
      </c>
      <c r="F303" s="38">
        <v>9.9860000000000007</v>
      </c>
      <c r="G303" s="38"/>
      <c r="H303" s="22" t="s">
        <v>37</v>
      </c>
      <c r="I303" s="23">
        <v>422</v>
      </c>
      <c r="J303" s="24">
        <v>4214.09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82</v>
      </c>
      <c r="C304" s="21">
        <v>45982.648920706</v>
      </c>
      <c r="D304" s="22" t="s">
        <v>9</v>
      </c>
      <c r="E304" s="22" t="s">
        <v>20</v>
      </c>
      <c r="F304" s="38">
        <v>9.9879999999999995</v>
      </c>
      <c r="G304" s="38"/>
      <c r="H304" s="22" t="s">
        <v>37</v>
      </c>
      <c r="I304" s="23">
        <v>555</v>
      </c>
      <c r="J304" s="24">
        <v>5543.34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82</v>
      </c>
      <c r="C305" s="21">
        <v>45982.648973830997</v>
      </c>
      <c r="D305" s="22" t="s">
        <v>9</v>
      </c>
      <c r="E305" s="22" t="s">
        <v>20</v>
      </c>
      <c r="F305" s="38">
        <v>9.9860000000000007</v>
      </c>
      <c r="G305" s="38"/>
      <c r="H305" s="22" t="s">
        <v>37</v>
      </c>
      <c r="I305" s="23">
        <v>1019</v>
      </c>
      <c r="J305" s="24">
        <v>10175.73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82</v>
      </c>
      <c r="C306" s="21">
        <v>45982.655693125002</v>
      </c>
      <c r="D306" s="22" t="s">
        <v>9</v>
      </c>
      <c r="E306" s="22" t="s">
        <v>20</v>
      </c>
      <c r="F306" s="38">
        <v>9.99</v>
      </c>
      <c r="G306" s="38"/>
      <c r="H306" s="22" t="s">
        <v>37</v>
      </c>
      <c r="I306" s="23">
        <v>770</v>
      </c>
      <c r="J306" s="24">
        <v>7692.3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82</v>
      </c>
      <c r="C307" s="21">
        <v>45982.655693379602</v>
      </c>
      <c r="D307" s="22" t="s">
        <v>9</v>
      </c>
      <c r="E307" s="22" t="s">
        <v>20</v>
      </c>
      <c r="F307" s="38">
        <v>9.99</v>
      </c>
      <c r="G307" s="38"/>
      <c r="H307" s="22" t="s">
        <v>37</v>
      </c>
      <c r="I307" s="23">
        <v>346</v>
      </c>
      <c r="J307" s="24">
        <v>3456.54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82</v>
      </c>
      <c r="C308" s="21">
        <v>45982.6556936458</v>
      </c>
      <c r="D308" s="22" t="s">
        <v>9</v>
      </c>
      <c r="E308" s="22" t="s">
        <v>20</v>
      </c>
      <c r="F308" s="38">
        <v>9.99</v>
      </c>
      <c r="G308" s="38"/>
      <c r="H308" s="22" t="s">
        <v>37</v>
      </c>
      <c r="I308" s="23">
        <v>922</v>
      </c>
      <c r="J308" s="24">
        <v>9210.7800000000007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82</v>
      </c>
      <c r="C309" s="21">
        <v>45982.656374988401</v>
      </c>
      <c r="D309" s="22" t="s">
        <v>9</v>
      </c>
      <c r="E309" s="22" t="s">
        <v>20</v>
      </c>
      <c r="F309" s="38">
        <v>9.984</v>
      </c>
      <c r="G309" s="38"/>
      <c r="H309" s="22" t="s">
        <v>37</v>
      </c>
      <c r="I309" s="23">
        <v>95</v>
      </c>
      <c r="J309" s="24">
        <v>948.48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82</v>
      </c>
      <c r="C310" s="21">
        <v>45982.656374988401</v>
      </c>
      <c r="D310" s="22" t="s">
        <v>9</v>
      </c>
      <c r="E310" s="22" t="s">
        <v>20</v>
      </c>
      <c r="F310" s="38">
        <v>9.9860000000000007</v>
      </c>
      <c r="G310" s="38"/>
      <c r="H310" s="22" t="s">
        <v>37</v>
      </c>
      <c r="I310" s="23">
        <v>1372</v>
      </c>
      <c r="J310" s="24">
        <v>13700.79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82</v>
      </c>
      <c r="C311" s="21">
        <v>45982.657716319503</v>
      </c>
      <c r="D311" s="22" t="s">
        <v>9</v>
      </c>
      <c r="E311" s="22" t="s">
        <v>20</v>
      </c>
      <c r="F311" s="38">
        <v>9.9860000000000007</v>
      </c>
      <c r="G311" s="38"/>
      <c r="H311" s="22" t="s">
        <v>37</v>
      </c>
      <c r="I311" s="23">
        <v>1166</v>
      </c>
      <c r="J311" s="24">
        <v>11643.68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82</v>
      </c>
      <c r="C312" s="21">
        <v>45982.657716574096</v>
      </c>
      <c r="D312" s="22" t="s">
        <v>9</v>
      </c>
      <c r="E312" s="22" t="s">
        <v>20</v>
      </c>
      <c r="F312" s="38">
        <v>9.9860000000000007</v>
      </c>
      <c r="G312" s="38"/>
      <c r="H312" s="22" t="s">
        <v>37</v>
      </c>
      <c r="I312" s="23">
        <v>6</v>
      </c>
      <c r="J312" s="24">
        <v>59.92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82</v>
      </c>
      <c r="C313" s="21">
        <v>45982.658046782402</v>
      </c>
      <c r="D313" s="22" t="s">
        <v>9</v>
      </c>
      <c r="E313" s="22" t="s">
        <v>20</v>
      </c>
      <c r="F313" s="38">
        <v>9.9819999999999993</v>
      </c>
      <c r="G313" s="38"/>
      <c r="H313" s="22" t="s">
        <v>37</v>
      </c>
      <c r="I313" s="23">
        <v>1096</v>
      </c>
      <c r="J313" s="24">
        <v>10940.27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82</v>
      </c>
      <c r="C314" s="21">
        <v>45982.658046875003</v>
      </c>
      <c r="D314" s="22" t="s">
        <v>9</v>
      </c>
      <c r="E314" s="22" t="s">
        <v>20</v>
      </c>
      <c r="F314" s="38">
        <v>9.9819999999999993</v>
      </c>
      <c r="G314" s="38"/>
      <c r="H314" s="22" t="s">
        <v>37</v>
      </c>
      <c r="I314" s="23">
        <v>1094</v>
      </c>
      <c r="J314" s="24">
        <v>10920.31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82</v>
      </c>
      <c r="C315" s="21">
        <v>45982.660047326397</v>
      </c>
      <c r="D315" s="22" t="s">
        <v>9</v>
      </c>
      <c r="E315" s="22" t="s">
        <v>20</v>
      </c>
      <c r="F315" s="38">
        <v>9.9740000000000002</v>
      </c>
      <c r="G315" s="38"/>
      <c r="H315" s="22" t="s">
        <v>37</v>
      </c>
      <c r="I315" s="23">
        <v>1115</v>
      </c>
      <c r="J315" s="24">
        <v>11121.01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82</v>
      </c>
      <c r="C316" s="21">
        <v>45982.6630604167</v>
      </c>
      <c r="D316" s="22" t="s">
        <v>9</v>
      </c>
      <c r="E316" s="22" t="s">
        <v>20</v>
      </c>
      <c r="F316" s="38">
        <v>9.9760000000000009</v>
      </c>
      <c r="G316" s="38"/>
      <c r="H316" s="22" t="s">
        <v>37</v>
      </c>
      <c r="I316" s="23">
        <v>513</v>
      </c>
      <c r="J316" s="24">
        <v>5117.6899999999996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82</v>
      </c>
      <c r="C317" s="21">
        <v>45982.6630604167</v>
      </c>
      <c r="D317" s="22" t="s">
        <v>9</v>
      </c>
      <c r="E317" s="22" t="s">
        <v>20</v>
      </c>
      <c r="F317" s="38">
        <v>9.9760000000000009</v>
      </c>
      <c r="G317" s="38"/>
      <c r="H317" s="22" t="s">
        <v>37</v>
      </c>
      <c r="I317" s="23">
        <v>648</v>
      </c>
      <c r="J317" s="24">
        <v>6464.4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82</v>
      </c>
      <c r="C318" s="21">
        <v>45982.6630604167</v>
      </c>
      <c r="D318" s="22" t="s">
        <v>9</v>
      </c>
      <c r="E318" s="22" t="s">
        <v>20</v>
      </c>
      <c r="F318" s="38">
        <v>9.9760000000000009</v>
      </c>
      <c r="G318" s="38"/>
      <c r="H318" s="22" t="s">
        <v>37</v>
      </c>
      <c r="I318" s="23">
        <v>158</v>
      </c>
      <c r="J318" s="24">
        <v>1576.21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82</v>
      </c>
      <c r="C319" s="21">
        <v>45982.665278321801</v>
      </c>
      <c r="D319" s="22" t="s">
        <v>9</v>
      </c>
      <c r="E319" s="22" t="s">
        <v>20</v>
      </c>
      <c r="F319" s="38">
        <v>9.98</v>
      </c>
      <c r="G319" s="38"/>
      <c r="H319" s="22" t="s">
        <v>37</v>
      </c>
      <c r="I319" s="23">
        <v>20</v>
      </c>
      <c r="J319" s="24">
        <v>199.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82</v>
      </c>
      <c r="C320" s="21">
        <v>45982.667749918997</v>
      </c>
      <c r="D320" s="22" t="s">
        <v>9</v>
      </c>
      <c r="E320" s="22" t="s">
        <v>20</v>
      </c>
      <c r="F320" s="38">
        <v>9.9860000000000007</v>
      </c>
      <c r="G320" s="38"/>
      <c r="H320" s="22" t="s">
        <v>37</v>
      </c>
      <c r="I320" s="23">
        <v>433</v>
      </c>
      <c r="J320" s="24">
        <v>4323.9399999999996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82</v>
      </c>
      <c r="C321" s="21">
        <v>45982.667749918997</v>
      </c>
      <c r="D321" s="22" t="s">
        <v>9</v>
      </c>
      <c r="E321" s="22" t="s">
        <v>20</v>
      </c>
      <c r="F321" s="38">
        <v>9.9860000000000007</v>
      </c>
      <c r="G321" s="38"/>
      <c r="H321" s="22" t="s">
        <v>37</v>
      </c>
      <c r="I321" s="23">
        <v>531</v>
      </c>
      <c r="J321" s="24">
        <v>5302.57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82</v>
      </c>
      <c r="C322" s="21">
        <v>45982.667931794</v>
      </c>
      <c r="D322" s="22" t="s">
        <v>9</v>
      </c>
      <c r="E322" s="22" t="s">
        <v>20</v>
      </c>
      <c r="F322" s="38">
        <v>9.9819999999999993</v>
      </c>
      <c r="G322" s="38"/>
      <c r="H322" s="22" t="s">
        <v>37</v>
      </c>
      <c r="I322" s="23">
        <v>1028</v>
      </c>
      <c r="J322" s="24">
        <v>10261.5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82</v>
      </c>
      <c r="C323" s="21">
        <v>45982.668234780103</v>
      </c>
      <c r="D323" s="22" t="s">
        <v>9</v>
      </c>
      <c r="E323" s="22" t="s">
        <v>20</v>
      </c>
      <c r="F323" s="38">
        <v>9.9819999999999993</v>
      </c>
      <c r="G323" s="38"/>
      <c r="H323" s="22" t="s">
        <v>37</v>
      </c>
      <c r="I323" s="23">
        <v>250</v>
      </c>
      <c r="J323" s="24">
        <v>2495.5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82</v>
      </c>
      <c r="C324" s="21">
        <v>45982.668234780103</v>
      </c>
      <c r="D324" s="22" t="s">
        <v>9</v>
      </c>
      <c r="E324" s="22" t="s">
        <v>20</v>
      </c>
      <c r="F324" s="38">
        <v>9.9819999999999993</v>
      </c>
      <c r="G324" s="38"/>
      <c r="H324" s="22" t="s">
        <v>37</v>
      </c>
      <c r="I324" s="23">
        <v>1238</v>
      </c>
      <c r="J324" s="24">
        <v>12357.72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82</v>
      </c>
      <c r="C325" s="21">
        <v>45982.671114074103</v>
      </c>
      <c r="D325" s="22" t="s">
        <v>9</v>
      </c>
      <c r="E325" s="22" t="s">
        <v>20</v>
      </c>
      <c r="F325" s="38">
        <v>9.9860000000000007</v>
      </c>
      <c r="G325" s="38"/>
      <c r="H325" s="22" t="s">
        <v>37</v>
      </c>
      <c r="I325" s="23">
        <v>934</v>
      </c>
      <c r="J325" s="24">
        <v>9326.92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82</v>
      </c>
      <c r="C326" s="21">
        <v>45982.671197615702</v>
      </c>
      <c r="D326" s="22" t="s">
        <v>9</v>
      </c>
      <c r="E326" s="22" t="s">
        <v>20</v>
      </c>
      <c r="F326" s="38">
        <v>9.9860000000000007</v>
      </c>
      <c r="G326" s="38"/>
      <c r="H326" s="22" t="s">
        <v>37</v>
      </c>
      <c r="I326" s="23">
        <v>1319</v>
      </c>
      <c r="J326" s="24">
        <v>13171.53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82</v>
      </c>
      <c r="C327" s="21">
        <v>45982.6718378472</v>
      </c>
      <c r="D327" s="22" t="s">
        <v>9</v>
      </c>
      <c r="E327" s="22" t="s">
        <v>20</v>
      </c>
      <c r="F327" s="38">
        <v>9.984</v>
      </c>
      <c r="G327" s="38"/>
      <c r="H327" s="22" t="s">
        <v>37</v>
      </c>
      <c r="I327" s="23">
        <v>1001</v>
      </c>
      <c r="J327" s="24">
        <v>9993.98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82</v>
      </c>
      <c r="C328" s="21">
        <v>45982.6718378472</v>
      </c>
      <c r="D328" s="22" t="s">
        <v>9</v>
      </c>
      <c r="E328" s="22" t="s">
        <v>20</v>
      </c>
      <c r="F328" s="38">
        <v>9.984</v>
      </c>
      <c r="G328" s="38"/>
      <c r="H328" s="22" t="s">
        <v>37</v>
      </c>
      <c r="I328" s="23">
        <v>245</v>
      </c>
      <c r="J328" s="24">
        <v>2446.08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82</v>
      </c>
      <c r="C329" s="21">
        <v>45982.671837951399</v>
      </c>
      <c r="D329" s="22" t="s">
        <v>9</v>
      </c>
      <c r="E329" s="22" t="s">
        <v>20</v>
      </c>
      <c r="F329" s="38">
        <v>9.984</v>
      </c>
      <c r="G329" s="38"/>
      <c r="H329" s="22" t="s">
        <v>37</v>
      </c>
      <c r="I329" s="23">
        <v>1181</v>
      </c>
      <c r="J329" s="24">
        <v>11791.1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82</v>
      </c>
      <c r="C330" s="21">
        <v>45982.671838032402</v>
      </c>
      <c r="D330" s="22" t="s">
        <v>9</v>
      </c>
      <c r="E330" s="22" t="s">
        <v>20</v>
      </c>
      <c r="F330" s="38">
        <v>9.984</v>
      </c>
      <c r="G330" s="38"/>
      <c r="H330" s="22" t="s">
        <v>37</v>
      </c>
      <c r="I330" s="23">
        <v>108</v>
      </c>
      <c r="J330" s="24">
        <v>1078.27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82</v>
      </c>
      <c r="C331" s="21">
        <v>45982.675339513902</v>
      </c>
      <c r="D331" s="22" t="s">
        <v>9</v>
      </c>
      <c r="E331" s="22" t="s">
        <v>20</v>
      </c>
      <c r="F331" s="38">
        <v>9.984</v>
      </c>
      <c r="G331" s="38"/>
      <c r="H331" s="22" t="s">
        <v>37</v>
      </c>
      <c r="I331" s="23">
        <v>1283</v>
      </c>
      <c r="J331" s="24">
        <v>12809.47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82</v>
      </c>
      <c r="C332" s="21">
        <v>45982.675706423601</v>
      </c>
      <c r="D332" s="22" t="s">
        <v>9</v>
      </c>
      <c r="E332" s="22" t="s">
        <v>20</v>
      </c>
      <c r="F332" s="38">
        <v>9.9779999999999998</v>
      </c>
      <c r="G332" s="38"/>
      <c r="H332" s="22" t="s">
        <v>37</v>
      </c>
      <c r="I332" s="23">
        <v>564</v>
      </c>
      <c r="J332" s="24">
        <v>5627.59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82</v>
      </c>
      <c r="C333" s="21">
        <v>45982.675706423601</v>
      </c>
      <c r="D333" s="22" t="s">
        <v>9</v>
      </c>
      <c r="E333" s="22" t="s">
        <v>20</v>
      </c>
      <c r="F333" s="38">
        <v>9.9779999999999998</v>
      </c>
      <c r="G333" s="38"/>
      <c r="H333" s="22" t="s">
        <v>37</v>
      </c>
      <c r="I333" s="23">
        <v>749</v>
      </c>
      <c r="J333" s="24">
        <v>7473.52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82</v>
      </c>
      <c r="C334" s="21">
        <v>45982.675706423601</v>
      </c>
      <c r="D334" s="22" t="s">
        <v>9</v>
      </c>
      <c r="E334" s="22" t="s">
        <v>20</v>
      </c>
      <c r="F334" s="38">
        <v>9.98</v>
      </c>
      <c r="G334" s="38"/>
      <c r="H334" s="22" t="s">
        <v>37</v>
      </c>
      <c r="I334" s="23">
        <v>1220</v>
      </c>
      <c r="J334" s="24">
        <v>12175.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82</v>
      </c>
      <c r="C335" s="21">
        <v>45982.675706504597</v>
      </c>
      <c r="D335" s="22" t="s">
        <v>9</v>
      </c>
      <c r="E335" s="22" t="s">
        <v>20</v>
      </c>
      <c r="F335" s="38">
        <v>9.98</v>
      </c>
      <c r="G335" s="38"/>
      <c r="H335" s="22" t="s">
        <v>37</v>
      </c>
      <c r="I335" s="23">
        <v>1288</v>
      </c>
      <c r="J335" s="24">
        <v>12854.24</v>
      </c>
      <c r="K335" s="22" t="s">
        <v>23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82</v>
      </c>
      <c r="C336" s="21">
        <v>45982.680697962998</v>
      </c>
      <c r="D336" s="22" t="s">
        <v>9</v>
      </c>
      <c r="E336" s="22" t="s">
        <v>20</v>
      </c>
      <c r="F336" s="38">
        <v>9.9719999999999995</v>
      </c>
      <c r="G336" s="38"/>
      <c r="H336" s="22" t="s">
        <v>37</v>
      </c>
      <c r="I336" s="23">
        <v>1084</v>
      </c>
      <c r="J336" s="24">
        <v>10809.65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82</v>
      </c>
      <c r="C337" s="21">
        <v>45982.680697962998</v>
      </c>
      <c r="D337" s="22" t="s">
        <v>9</v>
      </c>
      <c r="E337" s="22" t="s">
        <v>20</v>
      </c>
      <c r="F337" s="38">
        <v>9.9719999999999995</v>
      </c>
      <c r="G337" s="38"/>
      <c r="H337" s="22" t="s">
        <v>37</v>
      </c>
      <c r="I337" s="23">
        <v>678</v>
      </c>
      <c r="J337" s="24">
        <v>6761.02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82</v>
      </c>
      <c r="C338" s="21">
        <v>45982.680697974502</v>
      </c>
      <c r="D338" s="22" t="s">
        <v>9</v>
      </c>
      <c r="E338" s="22" t="s">
        <v>20</v>
      </c>
      <c r="F338" s="38">
        <v>9.9719999999999995</v>
      </c>
      <c r="G338" s="38"/>
      <c r="H338" s="22" t="s">
        <v>37</v>
      </c>
      <c r="I338" s="23">
        <v>251</v>
      </c>
      <c r="J338" s="24">
        <v>2502.9699999999998</v>
      </c>
      <c r="K338" s="22" t="s">
        <v>23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82</v>
      </c>
      <c r="C339" s="21">
        <v>45982.680697974502</v>
      </c>
      <c r="D339" s="22" t="s">
        <v>9</v>
      </c>
      <c r="E339" s="22" t="s">
        <v>20</v>
      </c>
      <c r="F339" s="38">
        <v>9.9719999999999995</v>
      </c>
      <c r="G339" s="38"/>
      <c r="H339" s="22" t="s">
        <v>37</v>
      </c>
      <c r="I339" s="23">
        <v>417</v>
      </c>
      <c r="J339" s="24">
        <v>4158.32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82</v>
      </c>
      <c r="C340" s="21">
        <v>45982.680698032404</v>
      </c>
      <c r="D340" s="22" t="s">
        <v>9</v>
      </c>
      <c r="E340" s="22" t="s">
        <v>20</v>
      </c>
      <c r="F340" s="38">
        <v>9.9719999999999995</v>
      </c>
      <c r="G340" s="38"/>
      <c r="H340" s="22" t="s">
        <v>37</v>
      </c>
      <c r="I340" s="23">
        <v>640</v>
      </c>
      <c r="J340" s="24">
        <v>6382.08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82</v>
      </c>
      <c r="C341" s="21">
        <v>45982.680698206001</v>
      </c>
      <c r="D341" s="22" t="s">
        <v>9</v>
      </c>
      <c r="E341" s="22" t="s">
        <v>20</v>
      </c>
      <c r="F341" s="38">
        <v>9.9719999999999995</v>
      </c>
      <c r="G341" s="38"/>
      <c r="H341" s="22" t="s">
        <v>37</v>
      </c>
      <c r="I341" s="23">
        <v>563</v>
      </c>
      <c r="J341" s="24">
        <v>5614.2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82</v>
      </c>
      <c r="C342" s="21">
        <v>45982.681049351901</v>
      </c>
      <c r="D342" s="22" t="s">
        <v>9</v>
      </c>
      <c r="E342" s="22" t="s">
        <v>20</v>
      </c>
      <c r="F342" s="38">
        <v>9.9640000000000004</v>
      </c>
      <c r="G342" s="38"/>
      <c r="H342" s="22" t="s">
        <v>37</v>
      </c>
      <c r="I342" s="23">
        <v>703</v>
      </c>
      <c r="J342" s="24">
        <v>7004.69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82</v>
      </c>
      <c r="C343" s="21">
        <v>45982.681049351901</v>
      </c>
      <c r="D343" s="22" t="s">
        <v>9</v>
      </c>
      <c r="E343" s="22" t="s">
        <v>20</v>
      </c>
      <c r="F343" s="38">
        <v>9.9640000000000004</v>
      </c>
      <c r="G343" s="38"/>
      <c r="H343" s="22" t="s">
        <v>37</v>
      </c>
      <c r="I343" s="23">
        <v>691</v>
      </c>
      <c r="J343" s="24">
        <v>6885.12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82</v>
      </c>
      <c r="C344" s="21">
        <v>45982.688257476897</v>
      </c>
      <c r="D344" s="22" t="s">
        <v>9</v>
      </c>
      <c r="E344" s="22" t="s">
        <v>20</v>
      </c>
      <c r="F344" s="38">
        <v>9.9779999999999998</v>
      </c>
      <c r="G344" s="38"/>
      <c r="H344" s="22" t="s">
        <v>37</v>
      </c>
      <c r="I344" s="23">
        <v>978</v>
      </c>
      <c r="J344" s="24">
        <v>9758.48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82</v>
      </c>
      <c r="C345" s="21">
        <v>45982.689414513901</v>
      </c>
      <c r="D345" s="22" t="s">
        <v>9</v>
      </c>
      <c r="E345" s="22" t="s">
        <v>20</v>
      </c>
      <c r="F345" s="38">
        <v>9.98</v>
      </c>
      <c r="G345" s="38"/>
      <c r="H345" s="22" t="s">
        <v>37</v>
      </c>
      <c r="I345" s="23">
        <v>594</v>
      </c>
      <c r="J345" s="24">
        <v>5928.12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82</v>
      </c>
      <c r="C346" s="21">
        <v>45982.689414513901</v>
      </c>
      <c r="D346" s="22" t="s">
        <v>9</v>
      </c>
      <c r="E346" s="22" t="s">
        <v>20</v>
      </c>
      <c r="F346" s="38">
        <v>9.98</v>
      </c>
      <c r="G346" s="38"/>
      <c r="H346" s="22" t="s">
        <v>37</v>
      </c>
      <c r="I346" s="23">
        <v>229</v>
      </c>
      <c r="J346" s="24">
        <v>2285.42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82</v>
      </c>
      <c r="C347" s="21">
        <v>45982.690526041697</v>
      </c>
      <c r="D347" s="22" t="s">
        <v>9</v>
      </c>
      <c r="E347" s="22" t="s">
        <v>20</v>
      </c>
      <c r="F347" s="38">
        <v>9.98</v>
      </c>
      <c r="G347" s="38"/>
      <c r="H347" s="22" t="s">
        <v>37</v>
      </c>
      <c r="I347" s="23">
        <v>967</v>
      </c>
      <c r="J347" s="24">
        <v>9650.6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82</v>
      </c>
      <c r="C348" s="21">
        <v>45982.6910933912</v>
      </c>
      <c r="D348" s="22" t="s">
        <v>9</v>
      </c>
      <c r="E348" s="22" t="s">
        <v>20</v>
      </c>
      <c r="F348" s="38">
        <v>9.9779999999999998</v>
      </c>
      <c r="G348" s="38"/>
      <c r="H348" s="22" t="s">
        <v>37</v>
      </c>
      <c r="I348" s="23">
        <v>1436</v>
      </c>
      <c r="J348" s="24">
        <v>14328.41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82</v>
      </c>
      <c r="C349" s="21">
        <v>45982.6910933912</v>
      </c>
      <c r="D349" s="22" t="s">
        <v>9</v>
      </c>
      <c r="E349" s="22" t="s">
        <v>20</v>
      </c>
      <c r="F349" s="38">
        <v>9.9779999999999998</v>
      </c>
      <c r="G349" s="38"/>
      <c r="H349" s="22" t="s">
        <v>37</v>
      </c>
      <c r="I349" s="23">
        <v>1414</v>
      </c>
      <c r="J349" s="24">
        <v>14108.89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82</v>
      </c>
      <c r="C350" s="21">
        <v>45982.6910933912</v>
      </c>
      <c r="D350" s="22" t="s">
        <v>9</v>
      </c>
      <c r="E350" s="22" t="s">
        <v>20</v>
      </c>
      <c r="F350" s="38">
        <v>9.9779999999999998</v>
      </c>
      <c r="G350" s="38"/>
      <c r="H350" s="22" t="s">
        <v>37</v>
      </c>
      <c r="I350" s="23">
        <v>967</v>
      </c>
      <c r="J350" s="24">
        <v>9648.73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82</v>
      </c>
      <c r="C351" s="21">
        <v>45982.691147164398</v>
      </c>
      <c r="D351" s="22" t="s">
        <v>9</v>
      </c>
      <c r="E351" s="22" t="s">
        <v>20</v>
      </c>
      <c r="F351" s="38">
        <v>9.9760000000000009</v>
      </c>
      <c r="G351" s="38"/>
      <c r="H351" s="22" t="s">
        <v>37</v>
      </c>
      <c r="I351" s="23">
        <v>270</v>
      </c>
      <c r="J351" s="24">
        <v>2693.52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82</v>
      </c>
      <c r="C352" s="21">
        <v>45982.6911981019</v>
      </c>
      <c r="D352" s="22" t="s">
        <v>9</v>
      </c>
      <c r="E352" s="22" t="s">
        <v>20</v>
      </c>
      <c r="F352" s="38">
        <v>9.9740000000000002</v>
      </c>
      <c r="G352" s="38"/>
      <c r="H352" s="22" t="s">
        <v>37</v>
      </c>
      <c r="I352" s="23">
        <v>1175</v>
      </c>
      <c r="J352" s="24">
        <v>11719.45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82</v>
      </c>
      <c r="C353" s="21">
        <v>45982.691198148197</v>
      </c>
      <c r="D353" s="22" t="s">
        <v>9</v>
      </c>
      <c r="E353" s="22" t="s">
        <v>20</v>
      </c>
      <c r="F353" s="38">
        <v>9.9740000000000002</v>
      </c>
      <c r="G353" s="38"/>
      <c r="H353" s="22" t="s">
        <v>37</v>
      </c>
      <c r="I353" s="23">
        <v>1414</v>
      </c>
      <c r="J353" s="24">
        <v>14103.24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82</v>
      </c>
      <c r="C354" s="21">
        <v>45982.692220868099</v>
      </c>
      <c r="D354" s="22" t="s">
        <v>9</v>
      </c>
      <c r="E354" s="22" t="s">
        <v>20</v>
      </c>
      <c r="F354" s="38">
        <v>9.9640000000000004</v>
      </c>
      <c r="G354" s="38"/>
      <c r="H354" s="22" t="s">
        <v>37</v>
      </c>
      <c r="I354" s="23">
        <v>939</v>
      </c>
      <c r="J354" s="24">
        <v>9356.2000000000007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82</v>
      </c>
      <c r="C355" s="21">
        <v>45982.698277164403</v>
      </c>
      <c r="D355" s="22" t="s">
        <v>9</v>
      </c>
      <c r="E355" s="22" t="s">
        <v>20</v>
      </c>
      <c r="F355" s="38">
        <v>9.984</v>
      </c>
      <c r="G355" s="38"/>
      <c r="H355" s="22" t="s">
        <v>37</v>
      </c>
      <c r="I355" s="23">
        <v>1436</v>
      </c>
      <c r="J355" s="24">
        <v>14337.02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82</v>
      </c>
      <c r="C356" s="21">
        <v>45982.699800810202</v>
      </c>
      <c r="D356" s="22" t="s">
        <v>9</v>
      </c>
      <c r="E356" s="22" t="s">
        <v>20</v>
      </c>
      <c r="F356" s="38">
        <v>9.9879999999999995</v>
      </c>
      <c r="G356" s="38"/>
      <c r="H356" s="22" t="s">
        <v>37</v>
      </c>
      <c r="I356" s="23">
        <v>456</v>
      </c>
      <c r="J356" s="24">
        <v>4554.53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82</v>
      </c>
      <c r="C357" s="21">
        <v>45982.699800810202</v>
      </c>
      <c r="D357" s="22" t="s">
        <v>9</v>
      </c>
      <c r="E357" s="22" t="s">
        <v>20</v>
      </c>
      <c r="F357" s="38">
        <v>9.9879999999999995</v>
      </c>
      <c r="G357" s="38"/>
      <c r="H357" s="22" t="s">
        <v>37</v>
      </c>
      <c r="I357" s="23">
        <v>99</v>
      </c>
      <c r="J357" s="24">
        <v>988.81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82</v>
      </c>
      <c r="C358" s="21">
        <v>45982.699800810202</v>
      </c>
      <c r="D358" s="22" t="s">
        <v>9</v>
      </c>
      <c r="E358" s="22" t="s">
        <v>20</v>
      </c>
      <c r="F358" s="38">
        <v>9.9879999999999995</v>
      </c>
      <c r="G358" s="38"/>
      <c r="H358" s="22" t="s">
        <v>37</v>
      </c>
      <c r="I358" s="23">
        <v>555</v>
      </c>
      <c r="J358" s="24">
        <v>5543.3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82</v>
      </c>
      <c r="C359" s="21">
        <v>45982.699800810202</v>
      </c>
      <c r="D359" s="22" t="s">
        <v>9</v>
      </c>
      <c r="E359" s="22" t="s">
        <v>20</v>
      </c>
      <c r="F359" s="38">
        <v>9.9879999999999995</v>
      </c>
      <c r="G359" s="38"/>
      <c r="H359" s="22" t="s">
        <v>37</v>
      </c>
      <c r="I359" s="23">
        <v>336</v>
      </c>
      <c r="J359" s="24">
        <v>3355.97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82</v>
      </c>
      <c r="C360" s="21">
        <v>45982.702158460699</v>
      </c>
      <c r="D360" s="22" t="s">
        <v>9</v>
      </c>
      <c r="E360" s="22" t="s">
        <v>20</v>
      </c>
      <c r="F360" s="38">
        <v>9.9860000000000007</v>
      </c>
      <c r="G360" s="38"/>
      <c r="H360" s="22" t="s">
        <v>37</v>
      </c>
      <c r="I360" s="23">
        <v>1092</v>
      </c>
      <c r="J360" s="24">
        <v>10904.71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82</v>
      </c>
      <c r="C361" s="21">
        <v>45982.702158460699</v>
      </c>
      <c r="D361" s="22" t="s">
        <v>9</v>
      </c>
      <c r="E361" s="22" t="s">
        <v>20</v>
      </c>
      <c r="F361" s="38">
        <v>9.9860000000000007</v>
      </c>
      <c r="G361" s="38"/>
      <c r="H361" s="22" t="s">
        <v>37</v>
      </c>
      <c r="I361" s="23">
        <v>1092</v>
      </c>
      <c r="J361" s="24">
        <v>10904.71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82</v>
      </c>
      <c r="C362" s="21">
        <v>45982.702744039401</v>
      </c>
      <c r="D362" s="22" t="s">
        <v>9</v>
      </c>
      <c r="E362" s="22" t="s">
        <v>20</v>
      </c>
      <c r="F362" s="38">
        <v>9.98</v>
      </c>
      <c r="G362" s="38"/>
      <c r="H362" s="22" t="s">
        <v>37</v>
      </c>
      <c r="I362" s="23">
        <v>701</v>
      </c>
      <c r="J362" s="24">
        <v>6995.98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82</v>
      </c>
      <c r="C363" s="21">
        <v>45982.702744085698</v>
      </c>
      <c r="D363" s="22" t="s">
        <v>9</v>
      </c>
      <c r="E363" s="22" t="s">
        <v>20</v>
      </c>
      <c r="F363" s="38">
        <v>9.98</v>
      </c>
      <c r="G363" s="38"/>
      <c r="H363" s="22" t="s">
        <v>37</v>
      </c>
      <c r="I363" s="23">
        <v>701</v>
      </c>
      <c r="J363" s="24">
        <v>6995.98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82</v>
      </c>
      <c r="C364" s="21">
        <v>45982.702744085698</v>
      </c>
      <c r="D364" s="22" t="s">
        <v>9</v>
      </c>
      <c r="E364" s="22" t="s">
        <v>20</v>
      </c>
      <c r="F364" s="38">
        <v>9.98</v>
      </c>
      <c r="G364" s="38"/>
      <c r="H364" s="22" t="s">
        <v>37</v>
      </c>
      <c r="I364" s="23">
        <v>158</v>
      </c>
      <c r="J364" s="24">
        <v>1576.84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82</v>
      </c>
      <c r="C365" s="21">
        <v>45982.706584710701</v>
      </c>
      <c r="D365" s="22" t="s">
        <v>9</v>
      </c>
      <c r="E365" s="22" t="s">
        <v>20</v>
      </c>
      <c r="F365" s="38">
        <v>9.984</v>
      </c>
      <c r="G365" s="38"/>
      <c r="H365" s="22" t="s">
        <v>37</v>
      </c>
      <c r="I365" s="23">
        <v>886</v>
      </c>
      <c r="J365" s="24">
        <v>8845.82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82</v>
      </c>
      <c r="C366" s="21">
        <v>45982.706584710701</v>
      </c>
      <c r="D366" s="22" t="s">
        <v>9</v>
      </c>
      <c r="E366" s="22" t="s">
        <v>20</v>
      </c>
      <c r="F366" s="38">
        <v>9.984</v>
      </c>
      <c r="G366" s="38"/>
      <c r="H366" s="22" t="s">
        <v>37</v>
      </c>
      <c r="I366" s="23">
        <v>933</v>
      </c>
      <c r="J366" s="24">
        <v>9315.07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82</v>
      </c>
      <c r="C367" s="21">
        <v>45982.706725821801</v>
      </c>
      <c r="D367" s="22" t="s">
        <v>9</v>
      </c>
      <c r="E367" s="22" t="s">
        <v>20</v>
      </c>
      <c r="F367" s="38">
        <v>9.984</v>
      </c>
      <c r="G367" s="38"/>
      <c r="H367" s="22" t="s">
        <v>37</v>
      </c>
      <c r="I367" s="23">
        <v>736</v>
      </c>
      <c r="J367" s="24">
        <v>7348.2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82</v>
      </c>
      <c r="C368" s="21">
        <v>45982.706725821801</v>
      </c>
      <c r="D368" s="22" t="s">
        <v>9</v>
      </c>
      <c r="E368" s="22" t="s">
        <v>20</v>
      </c>
      <c r="F368" s="38">
        <v>9.984</v>
      </c>
      <c r="G368" s="38"/>
      <c r="H368" s="22" t="s">
        <v>37</v>
      </c>
      <c r="I368" s="23">
        <v>650</v>
      </c>
      <c r="J368" s="24">
        <v>6489.6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82</v>
      </c>
      <c r="C369" s="21">
        <v>45982.706725914402</v>
      </c>
      <c r="D369" s="22" t="s">
        <v>9</v>
      </c>
      <c r="E369" s="22" t="s">
        <v>20</v>
      </c>
      <c r="F369" s="38">
        <v>9.984</v>
      </c>
      <c r="G369" s="38"/>
      <c r="H369" s="22" t="s">
        <v>37</v>
      </c>
      <c r="I369" s="23">
        <v>782</v>
      </c>
      <c r="J369" s="24">
        <v>7807.49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82</v>
      </c>
      <c r="C370" s="21">
        <v>45982.706725914402</v>
      </c>
      <c r="D370" s="22" t="s">
        <v>9</v>
      </c>
      <c r="E370" s="22" t="s">
        <v>20</v>
      </c>
      <c r="F370" s="38">
        <v>9.984</v>
      </c>
      <c r="G370" s="38"/>
      <c r="H370" s="22" t="s">
        <v>37</v>
      </c>
      <c r="I370" s="23">
        <v>328</v>
      </c>
      <c r="J370" s="24">
        <v>3274.75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82</v>
      </c>
      <c r="C371" s="21">
        <v>45982.7067263426</v>
      </c>
      <c r="D371" s="22" t="s">
        <v>9</v>
      </c>
      <c r="E371" s="22" t="s">
        <v>20</v>
      </c>
      <c r="F371" s="38">
        <v>9.984</v>
      </c>
      <c r="G371" s="38"/>
      <c r="H371" s="22" t="s">
        <v>37</v>
      </c>
      <c r="I371" s="23">
        <v>370</v>
      </c>
      <c r="J371" s="24">
        <v>3694.08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82</v>
      </c>
      <c r="C372" s="21">
        <v>45982.7067265394</v>
      </c>
      <c r="D372" s="22" t="s">
        <v>9</v>
      </c>
      <c r="E372" s="22" t="s">
        <v>20</v>
      </c>
      <c r="F372" s="38">
        <v>9.984</v>
      </c>
      <c r="G372" s="38"/>
      <c r="H372" s="22" t="s">
        <v>37</v>
      </c>
      <c r="I372" s="23">
        <v>333</v>
      </c>
      <c r="J372" s="24">
        <v>3324.67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82</v>
      </c>
      <c r="C373" s="21">
        <v>45982.707560231502</v>
      </c>
      <c r="D373" s="22" t="s">
        <v>9</v>
      </c>
      <c r="E373" s="22" t="s">
        <v>20</v>
      </c>
      <c r="F373" s="38">
        <v>9.9760000000000009</v>
      </c>
      <c r="G373" s="38"/>
      <c r="H373" s="22" t="s">
        <v>37</v>
      </c>
      <c r="I373" s="23">
        <v>874</v>
      </c>
      <c r="J373" s="24">
        <v>8719.02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82</v>
      </c>
      <c r="C374" s="21">
        <v>45982.709974814803</v>
      </c>
      <c r="D374" s="22" t="s">
        <v>9</v>
      </c>
      <c r="E374" s="22" t="s">
        <v>20</v>
      </c>
      <c r="F374" s="38">
        <v>9.9779999999999998</v>
      </c>
      <c r="G374" s="38"/>
      <c r="H374" s="22" t="s">
        <v>37</v>
      </c>
      <c r="I374" s="23">
        <v>1251</v>
      </c>
      <c r="J374" s="24">
        <v>12482.4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82</v>
      </c>
      <c r="C375" s="21">
        <v>45982.710841145803</v>
      </c>
      <c r="D375" s="22" t="s">
        <v>9</v>
      </c>
      <c r="E375" s="22" t="s">
        <v>20</v>
      </c>
      <c r="F375" s="38">
        <v>9.9740000000000002</v>
      </c>
      <c r="G375" s="38"/>
      <c r="H375" s="22" t="s">
        <v>37</v>
      </c>
      <c r="I375" s="23">
        <v>1292</v>
      </c>
      <c r="J375" s="24">
        <v>12886.41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82</v>
      </c>
      <c r="C376" s="21">
        <v>45982.7123028356</v>
      </c>
      <c r="D376" s="22" t="s">
        <v>9</v>
      </c>
      <c r="E376" s="22" t="s">
        <v>20</v>
      </c>
      <c r="F376" s="38">
        <v>9.9700000000000006</v>
      </c>
      <c r="G376" s="38"/>
      <c r="H376" s="22" t="s">
        <v>37</v>
      </c>
      <c r="I376" s="23">
        <v>923</v>
      </c>
      <c r="J376" s="24">
        <v>9202.31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82</v>
      </c>
      <c r="C377" s="21">
        <v>45982.713194965298</v>
      </c>
      <c r="D377" s="22" t="s">
        <v>9</v>
      </c>
      <c r="E377" s="22" t="s">
        <v>20</v>
      </c>
      <c r="F377" s="38">
        <v>9.9659999999999993</v>
      </c>
      <c r="G377" s="38"/>
      <c r="H377" s="22" t="s">
        <v>37</v>
      </c>
      <c r="I377" s="23">
        <v>864</v>
      </c>
      <c r="J377" s="24">
        <v>8610.6200000000008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82</v>
      </c>
      <c r="C378" s="21">
        <v>45982.713194965298</v>
      </c>
      <c r="D378" s="22" t="s">
        <v>9</v>
      </c>
      <c r="E378" s="22" t="s">
        <v>20</v>
      </c>
      <c r="F378" s="38">
        <v>9.9659999999999993</v>
      </c>
      <c r="G378" s="38"/>
      <c r="H378" s="22" t="s">
        <v>37</v>
      </c>
      <c r="I378" s="23">
        <v>730</v>
      </c>
      <c r="J378" s="24">
        <v>7275.18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26" t="s">
        <v>7</v>
      </c>
      <c r="B379" s="27">
        <v>45982</v>
      </c>
      <c r="C379" s="28">
        <v>45982.713194965298</v>
      </c>
      <c r="D379" s="29" t="s">
        <v>9</v>
      </c>
      <c r="E379" s="29" t="s">
        <v>20</v>
      </c>
      <c r="F379" s="41">
        <v>9.9659999999999993</v>
      </c>
      <c r="G379" s="41"/>
      <c r="H379" s="29" t="s">
        <v>37</v>
      </c>
      <c r="I379" s="30">
        <v>872</v>
      </c>
      <c r="J379" s="31">
        <v>8690.35</v>
      </c>
      <c r="K379" s="29" t="s">
        <v>22</v>
      </c>
      <c r="L379" s="29" t="s">
        <v>399</v>
      </c>
      <c r="M379" s="32" t="s">
        <v>39</v>
      </c>
    </row>
  </sheetData>
  <mergeCells count="373"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9:G39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21T16:15:17Z</dcterms:created>
  <dcterms:modified xsi:type="dcterms:W3CDTF">2025-11-21T16:5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1-21T16:56:16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5a91e493-70de-41d4-be07-923584965260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521991AC-8FF6-4068-9915-0ED9B14DB046}</vt:lpwstr>
  </property>
</Properties>
</file>